      <v>1.6173</v>
      </c>
      <c r="Q38" s="98">
        <v>0.13300000000000001</v>
      </c>
      <c r="R38" s="99" t="s">
        <v>424</v>
      </c>
      <c r="S38" s="99">
        <v>2.8799999999999999E-2</v>
      </c>
      <c r="T38" s="99" t="s">
        <v>424</v>
      </c>
      <c r="U38" s="99">
        <v>1.0409999999999999</v>
      </c>
      <c r="V38" s="93" t="s">
        <v>433</v>
      </c>
      <c r="W38" s="100" t="s">
        <v>426</v>
      </c>
      <c r="Y38" s="94" t="e">
        <f>INDEX(#REF!,MATCH('별첨2. GPCM 1st Screening'!C38,#REF!,0))</f>
        <v>#REF!</v>
      </c>
      <c r="Z38" s="94">
        <f t="shared" si="1"/>
        <v>35</v>
      </c>
      <c r="AA38" s="94" t="str">
        <f t="shared" si="0"/>
        <v>X</v>
      </c>
    </row>
    <row r="39" spans="2:27" ht="22.5">
      <c r="B39" s="96">
        <f t="shared" si="2"/>
        <v>36</v>
      </c>
      <c r="C39" s="94" t="s">
        <v>219</v>
      </c>
      <c r="D39" s="94" t="s">
        <v>220</v>
      </c>
      <c r="E39" s="97" t="s">
        <v>221</v>
      </c>
      <c r="F39" s="98">
        <v>568.59699999999998</v>
      </c>
      <c r="G39" s="98">
        <v>0</v>
      </c>
      <c r="H39" s="98">
        <v>0</v>
      </c>
      <c r="I39" s="98">
        <v>573.87900000000002</v>
      </c>
      <c r="J39" s="98">
        <v>502.91699999999997</v>
      </c>
      <c r="K39" s="98">
        <v>-125.051</v>
      </c>
      <c r="L39" s="98">
        <v>-83.945999999999998</v>
      </c>
      <c r="M39" s="99">
        <v>9.7098999999999993</v>
      </c>
      <c r="N39" s="98">
        <v>5486.9989999999998</v>
      </c>
      <c r="O39" s="98">
        <v>6248.6722</v>
      </c>
      <c r="P39" s="98">
        <v>6104.9570000000003</v>
      </c>
      <c r="Q39" s="98">
        <v>6938.4552000000003</v>
      </c>
      <c r="R39" s="99">
        <v>10.5504</v>
      </c>
      <c r="S39" s="99">
        <v>13.659800000000001</v>
      </c>
      <c r="T39" s="99">
        <v>9.5611999999999995</v>
      </c>
      <c r="U39" s="99">
        <v>12.424899999999999</v>
      </c>
      <c r="V39" s="93" t="s">
        <v>222</v>
      </c>
      <c r="Y39" s="94" t="e">
        <f>INDEX(#REF!,MATCH('별첨2. GPCM 1st Screening'!C39,#REF!,0))</f>
        <v>#REF!</v>
      </c>
      <c r="Z39" s="94">
        <f t="shared" si="1"/>
        <v>36</v>
      </c>
      <c r="AA39" s="94" t="str">
        <f t="shared" si="0"/>
        <v>X</v>
      </c>
    </row>
    <row r="40" spans="2:27" ht="22.5">
      <c r="B40" s="96">
        <f t="shared" si="2"/>
        <v>37</v>
      </c>
      <c r="C40" s="94" t="s">
        <v>392</v>
      </c>
      <c r="D40" s="94" t="s">
        <v>393</v>
      </c>
      <c r="E40" s="97" t="s">
        <v>286</v>
      </c>
      <c r="F40" s="98">
        <v>2.0697000000000001</v>
      </c>
      <c r="G40" s="98">
        <v>0</v>
      </c>
      <c r="H40" s="98">
        <v>0.68600000000000005</v>
      </c>
      <c r="I40" s="98">
        <v>80.070999999999998</v>
      </c>
      <c r="J40" s="98">
        <v>80.426199999999994</v>
      </c>
      <c r="K40" s="98">
        <v>8.7306000000000008</v>
      </c>
      <c r="L40" s="98">
        <v>6.3757000000000001</v>
      </c>
      <c r="M40" s="99">
        <v>12.527200000000001</v>
      </c>
      <c r="N40" s="98">
        <v>25.833600000000001</v>
      </c>
      <c r="O40" s="98">
        <v>43.498600000000003</v>
      </c>
      <c r="P40" s="98">
        <v>37.225099999999998</v>
      </c>
      <c r="Q40" s="98">
        <v>61.967799999999997</v>
      </c>
      <c r="R40" s="99">
        <v>0.52969999999999995</v>
      </c>
      <c r="S40" s="99">
        <v>0.72799999999999998</v>
      </c>
      <c r="T40" s="99">
        <v>0.3725</v>
      </c>
      <c r="U40" s="99">
        <v>0.56240000000000001</v>
      </c>
      <c r="V40" s="93" t="s">
        <v>394</v>
      </c>
      <c r="Y40" s="94" t="e">
        <f>INDEX(#REF!,MATCH('별첨2. GPCM 1st Screening'!C40,#REF!,0))</f>
        <v>#REF!</v>
      </c>
      <c r="Z40" s="94">
        <f t="shared" si="1"/>
        <v>37</v>
      </c>
      <c r="AA40" s="94" t="str">
        <f t="shared" si="0"/>
        <v>X</v>
      </c>
    </row>
    <row r="41" spans="2:27" ht="22.5">
      <c r="B41" s="96">
        <f t="shared" si="2"/>
        <v>38</v>
      </c>
      <c r="C41" s="94" t="s">
        <v>331</v>
      </c>
      <c r="D41" s="94" t="s">
        <v>332</v>
      </c>
      <c r="E41" s="97" t="s">
        <v>286</v>
      </c>
      <c r="F41" s="98">
        <v>2.4670999999999998</v>
      </c>
      <c r="G41" s="98">
        <v>0</v>
      </c>
      <c r="H41" s="98">
        <v>0.22919999999999999</v>
      </c>
      <c r="I41" s="98">
        <v>37.035299999999999</v>
      </c>
      <c r="J41" s="98">
        <v>36.851300000000002</v>
      </c>
      <c r="K41" s="98">
        <v>6.3883999999999999</v>
      </c>
      <c r="L41" s="98">
        <v>3.7107000000000001</v>
      </c>
      <c r="M41" s="99">
        <v>15.5036</v>
      </c>
      <c r="N41" s="98">
        <v>64.675200000000004</v>
      </c>
      <c r="O41" s="98">
        <v>118.6065</v>
      </c>
      <c r="P41" s="98">
        <v>74.397900000000007</v>
      </c>
      <c r="Q41" s="98">
        <v>128.11529999999999</v>
      </c>
      <c r="R41" s="99">
        <v>2.2917000000000001</v>
      </c>
      <c r="S41" s="99">
        <v>3.4769999999999999</v>
      </c>
      <c r="T41" s="99">
        <v>2.016</v>
      </c>
      <c r="U41" s="99">
        <v>3.3466</v>
      </c>
      <c r="V41" s="93" t="s">
        <v>333</v>
      </c>
      <c r="Y41" s="94" t="e">
        <f>INDEX(#REF!,MATCH('별첨2. GPCM 1st Screening'!C41,#REF!,0))</f>
        <v>#REF!</v>
      </c>
      <c r="Z41" s="94">
        <f t="shared" si="1"/>
        <v>38</v>
      </c>
      <c r="AA41" s="94" t="str">
        <f t="shared" si="0"/>
        <v>X</v>
      </c>
    </row>
    <row r="42" spans="2:27" ht="45">
      <c r="B42" s="96">
        <f t="shared" si="2"/>
        <v>39</v>
      </c>
      <c r="C42" s="94" t="s">
        <v>401</v>
      </c>
      <c r="D42" s="94" t="s">
        <v>402</v>
      </c>
      <c r="E42" s="97" t="s">
        <v>286</v>
      </c>
      <c r="F42" s="98">
        <v>2.9000000000000001E-2</v>
      </c>
      <c r="G42" s="98">
        <v>0</v>
      </c>
      <c r="H42" s="98">
        <v>0</v>
      </c>
      <c r="I42" s="98">
        <v>11.417899999999999</v>
      </c>
      <c r="J42" s="98">
        <v>11.532500000000001</v>
      </c>
      <c r="K42" s="98">
        <v>4.2156000000000002</v>
      </c>
      <c r="L42" s="98">
        <v>4.2465000000000002</v>
      </c>
      <c r="M42" s="99">
        <v>12.7028</v>
      </c>
      <c r="N42" s="98">
        <v>3.0306999999999999</v>
      </c>
      <c r="O42" s="98">
        <v>20.326599999999999</v>
      </c>
      <c r="P42" s="98">
        <v>28.331900000000001</v>
      </c>
      <c r="Q42" s="98">
        <v>47.909399999999998</v>
      </c>
      <c r="R42" s="99">
        <v>2.8649</v>
      </c>
      <c r="S42" s="99">
        <v>4.3197999999999999</v>
      </c>
      <c r="T42" s="99">
        <v>0.30640000000000001</v>
      </c>
      <c r="U42" s="99">
        <v>1.8327</v>
      </c>
      <c r="V42" s="93" t="s">
        <v>403</v>
      </c>
      <c r="Y42" s="94" t="e">
        <f>INDEX(#REF!,MATCH('별첨2. GPCM 1st Screening'!C42,#REF!,0))</f>
        <v>#REF!</v>
      </c>
      <c r="Z42" s="94">
        <f t="shared" si="1"/>
        <v>39</v>
      </c>
      <c r="AA42" s="94" t="str">
        <f t="shared" si="0"/>
        <v>X</v>
      </c>
    </row>
    <row r="43" spans="2:27" ht="33.75">
      <c r="B43" s="96">
        <f t="shared" si="2"/>
        <v>40</v>
      </c>
      <c r="C43" s="94" t="s">
        <v>281</v>
      </c>
      <c r="D43" s="94" t="s">
        <v>463</v>
      </c>
      <c r="E43" s="97" t="s">
        <v>204</v>
      </c>
      <c r="F43" s="98">
        <v>6.0491999999999999</v>
      </c>
      <c r="G43" s="98">
        <v>0</v>
      </c>
      <c r="H43" s="98">
        <v>2.4834000000000001</v>
      </c>
      <c r="I43" s="98">
        <v>680.42960000000005</v>
      </c>
      <c r="J43" s="98">
        <v>680.07119999999998</v>
      </c>
      <c r="K43" s="98">
        <v>95.722899999999996</v>
      </c>
      <c r="L43" s="98">
        <v>133.5838</v>
      </c>
      <c r="M43" s="99">
        <v>10.808</v>
      </c>
      <c r="N43" s="98">
        <v>2260.7058999999999</v>
      </c>
      <c r="O43" s="98">
        <v>3717.3562999999999</v>
      </c>
      <c r="P43" s="98">
        <v>2599.8332999999998</v>
      </c>
      <c r="Q43" s="98">
        <v>4132.6071000000002</v>
      </c>
      <c r="R43" s="99">
        <v>4.1741999999999999</v>
      </c>
      <c r="S43" s="99">
        <v>6.0258000000000003</v>
      </c>
      <c r="T43" s="99">
        <v>3.6092</v>
      </c>
      <c r="U43" s="99">
        <v>5.3871000000000002</v>
      </c>
      <c r="V43" s="93" t="s">
        <v>283</v>
      </c>
      <c r="Y43" s="94" t="e">
        <f>INDEX(#REF!,MATCH('별첨2. GPCM 1st Screening'!C43,#REF!,0))</f>
        <v>#REF!</v>
      </c>
      <c r="Z43" s="94">
        <f t="shared" si="1"/>
        <v>40</v>
      </c>
      <c r="AA43" s="94" t="str">
        <f t="shared" si="0"/>
        <v>X</v>
      </c>
    </row>
    <row r="44" spans="2:27" ht="12.75">
      <c r="B44" s="96">
        <f t="shared" si="2"/>
        <v>41</v>
      </c>
      <c r="C44" s="94" t="s">
        <v>464</v>
      </c>
      <c r="D44" s="94" t="s">
        <v>465</v>
      </c>
      <c r="E44" s="97" t="s">
        <v>194</v>
      </c>
      <c r="F44" s="98" t="s">
        <v>424</v>
      </c>
      <c r="G44" s="98" t="s">
        <v>424</v>
      </c>
      <c r="H44" s="98" t="s">
        <v>424</v>
      </c>
      <c r="I44" s="98" t="s">
        <v>424</v>
      </c>
      <c r="J44" s="98" t="s">
        <v>424</v>
      </c>
      <c r="K44" s="98" t="s">
        <v>424</v>
      </c>
      <c r="L44" s="98" t="s">
        <v>424</v>
      </c>
      <c r="M44" s="99" t="s">
        <v>424</v>
      </c>
      <c r="N44" s="98" t="s">
        <v>424</v>
      </c>
      <c r="O44" s="98" t="s">
        <v>424</v>
      </c>
      <c r="P44" s="98" t="s">
        <v>424</v>
      </c>
      <c r="Q44" s="98" t="s">
        <v>424</v>
      </c>
      <c r="R44" s="99" t="s">
        <v>424</v>
      </c>
      <c r="S44" s="99" t="s">
        <v>424</v>
      </c>
      <c r="T44" s="99" t="s">
        <v>424</v>
      </c>
      <c r="U44" s="99" t="s">
        <v>424</v>
      </c>
      <c r="V44" s="93" t="s">
        <v>433</v>
      </c>
      <c r="W44" s="100" t="s">
        <v>426</v>
      </c>
      <c r="Y44" s="94" t="e">
        <f>INDEX(#REF!,MATCH('별첨2. GPCM 1st Screening'!C44,#REF!,0))</f>
        <v>#REF!</v>
      </c>
      <c r="Z44" s="94">
        <f t="shared" si="1"/>
        <v>41</v>
      </c>
      <c r="AA44" s="94" t="str">
        <f t="shared" si="0"/>
        <v>X</v>
      </c>
    </row>
    <row r="45" spans="2:27" ht="33.75">
      <c r="B45" s="96">
        <f t="shared" si="2"/>
        <v>42</v>
      </c>
      <c r="C45" s="94" t="s">
        <v>466</v>
      </c>
      <c r="D45" s="94" t="s">
        <v>467</v>
      </c>
      <c r="E45" s="97" t="s">
        <v>468</v>
      </c>
      <c r="F45" s="98" t="s">
        <v>424</v>
      </c>
      <c r="G45" s="98" t="s">
        <v>424</v>
      </c>
      <c r="H45" s="98" t="s">
        <v>424</v>
      </c>
      <c r="I45" s="98" t="s">
        <v>424</v>
      </c>
      <c r="J45" s="98">
        <v>0</v>
      </c>
      <c r="K45" s="98" t="s">
        <v>424</v>
      </c>
      <c r="L45" s="98">
        <v>-2.1190000000000002</v>
      </c>
      <c r="M45" s="99" t="s">
        <v>424</v>
      </c>
      <c r="N45" s="98" t="s">
        <v>424</v>
      </c>
      <c r="O45" s="98">
        <v>3.1577999999999999</v>
      </c>
      <c r="P45" s="98" t="s">
        <v>424</v>
      </c>
      <c r="Q45" s="98">
        <v>6.1829000000000001</v>
      </c>
      <c r="R45" s="99" t="s">
        <v>424</v>
      </c>
      <c r="S45" s="99" t="s">
        <v>424</v>
      </c>
      <c r="T45" s="99" t="s">
        <v>424</v>
      </c>
      <c r="U45" s="99" t="s">
        <v>424</v>
      </c>
      <c r="V45" s="93" t="s">
        <v>469</v>
      </c>
      <c r="W45" s="100" t="s">
        <v>426</v>
      </c>
      <c r="Y45" s="94" t="e">
        <f>INDEX(#REF!,MATCH('별첨2. GPCM 1st Screening'!C45,#REF!,0))</f>
        <v>#REF!</v>
      </c>
      <c r="Z45" s="94">
        <f t="shared" si="1"/>
        <v>42</v>
      </c>
      <c r="AA45" s="94" t="str">
        <f t="shared" si="0"/>
        <v>X</v>
      </c>
    </row>
    <row r="46" spans="2:27" ht="12.75">
      <c r="B46" s="96">
        <f t="shared" si="2"/>
        <v>43</v>
      </c>
      <c r="C46" s="94" t="s">
        <v>470</v>
      </c>
      <c r="D46" s="94" t="s">
        <v>471</v>
      </c>
      <c r="E46" s="97" t="s">
        <v>472</v>
      </c>
      <c r="F46" s="98" t="s">
        <v>424</v>
      </c>
      <c r="G46" s="98" t="s">
        <v>424</v>
      </c>
      <c r="H46" s="98" t="s">
        <v>424</v>
      </c>
      <c r="I46" s="98" t="s">
        <v>424</v>
      </c>
      <c r="J46" s="98" t="s">
        <v>424</v>
      </c>
      <c r="K46" s="98" t="s">
        <v>424</v>
      </c>
      <c r="L46" s="98" t="s">
        <v>424</v>
      </c>
      <c r="M46" s="99" t="s">
        <v>424</v>
      </c>
      <c r="N46" s="98" t="s">
        <v>424</v>
      </c>
      <c r="O46" s="98" t="s">
        <v>424</v>
      </c>
      <c r="P46" s="98" t="s">
        <v>424</v>
      </c>
      <c r="Q46" s="98" t="s">
        <v>424</v>
      </c>
      <c r="R46" s="99" t="s">
        <v>424</v>
      </c>
      <c r="S46" s="99" t="s">
        <v>424</v>
      </c>
      <c r="T46" s="99" t="s">
        <v>424</v>
      </c>
      <c r="U46" s="99" t="s">
        <v>424</v>
      </c>
      <c r="V46" s="93" t="s">
        <v>433</v>
      </c>
      <c r="W46" s="100" t="s">
        <v>426</v>
      </c>
      <c r="Y46" s="94" t="e">
        <f>INDEX(#REF!,MATCH('별첨2. GPCM 1st Screening'!C46,#REF!,0))</f>
        <v>#REF!</v>
      </c>
      <c r="Z46" s="94">
        <f t="shared" si="1"/>
        <v>43</v>
      </c>
      <c r="AA46" s="94" t="str">
        <f t="shared" si="0"/>
        <v>X</v>
      </c>
    </row>
    <row r="47" spans="2:27" ht="12.75">
      <c r="B47" s="96">
        <f t="shared" si="2"/>
        <v>44</v>
      </c>
      <c r="C47" s="94" t="s">
        <v>223</v>
      </c>
      <c r="D47" s="94" t="s">
        <v>224</v>
      </c>
      <c r="E47" s="97" t="s">
        <v>204</v>
      </c>
      <c r="F47" s="98">
        <v>58.7973</v>
      </c>
      <c r="G47" s="98">
        <v>0</v>
      </c>
      <c r="H47" s="98">
        <v>-1.3945000000000001</v>
      </c>
      <c r="I47" s="98">
        <v>88.635000000000005</v>
      </c>
      <c r="J47" s="98">
        <v>104.6853</v>
      </c>
      <c r="K47" s="98">
        <v>-67.749300000000005</v>
      </c>
      <c r="L47" s="98">
        <v>-68.181899999999999</v>
      </c>
      <c r="M47" s="99">
        <v>11.960699999999999</v>
      </c>
      <c r="N47" s="98">
        <v>778.49469999999997</v>
      </c>
      <c r="O47" s="98">
        <v>1399.7094</v>
      </c>
      <c r="P47" s="98">
        <v>751.81650000000002</v>
      </c>
      <c r="Q47" s="98">
        <v>1391.4078</v>
      </c>
      <c r="R47" s="99">
        <v>9.2142999999999997</v>
      </c>
      <c r="S47" s="99">
        <v>13.0991</v>
      </c>
      <c r="T47" s="99">
        <v>9.5412999999999997</v>
      </c>
      <c r="U47" s="99">
        <v>13.177300000000001</v>
      </c>
      <c r="V47" s="102" t="s">
        <v>225</v>
      </c>
      <c r="Y47" s="94" t="e">
        <f>INDEX(#REF!,MATCH('별첨2. GPCM 1st Screening'!C47,#REF!,0))</f>
        <v>#REF!</v>
      </c>
      <c r="Z47" s="94">
        <f t="shared" si="1"/>
        <v>44</v>
      </c>
      <c r="AA47" s="94" t="str">
        <f t="shared" si="0"/>
        <v>X</v>
      </c>
    </row>
    <row r="48" spans="2:27" ht="12.75">
      <c r="B48" s="96">
        <f t="shared" si="2"/>
        <v>45</v>
      </c>
      <c r="C48" s="94" t="s">
        <v>473</v>
      </c>
      <c r="D48" s="94" t="s">
        <v>474</v>
      </c>
      <c r="E48" s="97" t="s">
        <v>305</v>
      </c>
      <c r="F48" s="98" t="s">
        <v>424</v>
      </c>
      <c r="G48" s="98" t="s">
        <v>424</v>
      </c>
      <c r="H48" s="98" t="s">
        <v>424</v>
      </c>
      <c r="I48" s="98">
        <v>2.6187</v>
      </c>
      <c r="J48" s="98">
        <v>2.4060000000000001</v>
      </c>
      <c r="K48" s="98">
        <v>-4.9400000000000004</v>
      </c>
      <c r="L48" s="98">
        <v>-6.1013000000000002</v>
      </c>
      <c r="M48" s="99" t="s">
        <v>424</v>
      </c>
      <c r="N48" s="98" t="s">
        <v>424</v>
      </c>
      <c r="O48" s="98">
        <v>40.091200000000001</v>
      </c>
      <c r="P48" s="98" t="s">
        <v>424</v>
      </c>
      <c r="Q48" s="98">
        <v>41.718899999999998</v>
      </c>
      <c r="R48" s="99">
        <v>4.2897999999999996</v>
      </c>
      <c r="S48" s="99">
        <v>17.2821</v>
      </c>
      <c r="T48" s="99" t="s">
        <v>424</v>
      </c>
      <c r="U48" s="99">
        <v>17.557099999999998</v>
      </c>
      <c r="V48" s="93" t="s">
        <v>433</v>
      </c>
      <c r="W48" s="100" t="s">
        <v>426</v>
      </c>
      <c r="Y48" s="94" t="e">
        <f>INDEX(#REF!,MATCH('별첨2. GPCM 1st Screening'!C48,#REF!,0))</f>
        <v>#REF!</v>
      </c>
      <c r="Z48" s="94">
        <f t="shared" si="1"/>
        <v>45</v>
      </c>
      <c r="AA48" s="94" t="str">
        <f t="shared" si="0"/>
        <v>X</v>
      </c>
    </row>
    <row r="49" spans="2:27" ht="12.75">
      <c r="B49" s="96">
        <f t="shared" si="2"/>
        <v>46</v>
      </c>
      <c r="C49" s="94" t="s">
        <v>475</v>
      </c>
      <c r="D49" s="94" t="s">
        <v>476</v>
      </c>
      <c r="E49" s="97" t="s">
        <v>436</v>
      </c>
      <c r="F49" s="98" t="s">
        <v>424</v>
      </c>
      <c r="G49" s="98" t="s">
        <v>424</v>
      </c>
      <c r="H49" s="98" t="s">
        <v>424</v>
      </c>
      <c r="I49" s="98" t="s">
        <v>424</v>
      </c>
      <c r="J49" s="98">
        <v>230.66499999999999</v>
      </c>
      <c r="K49" s="98" t="s">
        <v>424</v>
      </c>
      <c r="L49" s="98">
        <v>23.338000000000001</v>
      </c>
      <c r="M49" s="99" t="s">
        <v>424</v>
      </c>
      <c r="N49" s="98" t="s">
        <v>424</v>
      </c>
      <c r="O49" s="98">
        <v>2262.3809999999999</v>
      </c>
      <c r="P49" s="98" t="s">
        <v>424</v>
      </c>
      <c r="Q49" s="98">
        <v>2148.962</v>
      </c>
      <c r="R49" s="99" t="s">
        <v>424</v>
      </c>
      <c r="S49" s="99">
        <v>6.46</v>
      </c>
      <c r="T49" s="99" t="s">
        <v>424</v>
      </c>
      <c r="U49" s="99">
        <v>9.8080999999999996</v>
      </c>
      <c r="V49" s="93" t="s">
        <v>433</v>
      </c>
      <c r="W49" s="100" t="s">
        <v>426</v>
      </c>
      <c r="Y49" s="94" t="e">
        <f>INDEX(#REF!,MATCH('별첨2. GPCM 1st Screening'!C49,#REF!,0))</f>
        <v>#REF!</v>
      </c>
      <c r="Z49" s="94">
        <f t="shared" si="1"/>
        <v>46</v>
      </c>
      <c r="AA49" s="94" t="str">
        <f t="shared" si="0"/>
        <v>X</v>
      </c>
    </row>
    <row r="50" spans="2:27" ht="12.75">
      <c r="B50" s="96">
        <f t="shared" si="2"/>
        <v>47</v>
      </c>
      <c r="C50" s="94" t="s">
        <v>477</v>
      </c>
      <c r="D50" s="94" t="s">
        <v>478</v>
      </c>
      <c r="E50" s="97" t="s">
        <v>221</v>
      </c>
      <c r="F50" s="98" t="s">
        <v>424</v>
      </c>
      <c r="G50" s="98" t="s">
        <v>424</v>
      </c>
      <c r="H50" s="98" t="s">
        <v>424</v>
      </c>
      <c r="I50" s="98" t="s">
        <v>424</v>
      </c>
      <c r="J50" s="98">
        <v>4.2140000000000004</v>
      </c>
      <c r="K50" s="98" t="s">
        <v>424</v>
      </c>
      <c r="L50" s="98">
        <v>-2.9590000000000001</v>
      </c>
      <c r="M50" s="99" t="s">
        <v>424</v>
      </c>
      <c r="N50" s="98" t="s">
        <v>424</v>
      </c>
      <c r="O50" s="98">
        <v>11.6066</v>
      </c>
      <c r="P50" s="98" t="s">
        <v>424</v>
      </c>
      <c r="Q50" s="98">
        <v>11.124599999999999</v>
      </c>
      <c r="R50" s="99" t="s">
        <v>424</v>
      </c>
      <c r="S50" s="99">
        <v>2.3047</v>
      </c>
      <c r="T50" s="99" t="s">
        <v>424</v>
      </c>
      <c r="U50" s="99">
        <v>2.7543000000000002</v>
      </c>
      <c r="V50" s="93" t="s">
        <v>433</v>
      </c>
      <c r="W50" s="100" t="s">
        <v>426</v>
      </c>
      <c r="Y50" s="94" t="e">
        <f>INDEX(#REF!,MATCH('별첨2. GPCM 1st Screening'!C50,#REF!,0))</f>
        <v>#REF!</v>
      </c>
      <c r="Z50" s="94">
        <f t="shared" si="1"/>
        <v>47</v>
      </c>
      <c r="AA50" s="94" t="str">
        <f t="shared" si="0"/>
        <v>X</v>
      </c>
    </row>
    <row r="51" spans="2:27" ht="12.75">
      <c r="B51" s="96">
        <f t="shared" si="2"/>
        <v>48</v>
      </c>
      <c r="C51" s="94" t="s">
        <v>479</v>
      </c>
      <c r="D51" s="94" t="s">
        <v>480</v>
      </c>
      <c r="E51" s="97" t="s">
        <v>221</v>
      </c>
      <c r="F51" s="98" t="s">
        <v>424</v>
      </c>
      <c r="G51" s="98" t="s">
        <v>424</v>
      </c>
      <c r="H51" s="98" t="s">
        <v>424</v>
      </c>
      <c r="I51" s="98">
        <v>14.8056</v>
      </c>
      <c r="J51" s="98">
        <v>10.281000000000001</v>
      </c>
      <c r="K51" s="98">
        <v>-11.686999999999999</v>
      </c>
      <c r="L51" s="98">
        <v>-13.125</v>
      </c>
      <c r="M51" s="99">
        <v>13.227</v>
      </c>
      <c r="N51" s="98" t="s">
        <v>424</v>
      </c>
      <c r="O51" s="98">
        <v>10.8492</v>
      </c>
      <c r="P51" s="98">
        <v>14.9214</v>
      </c>
      <c r="Q51" s="98">
        <v>20.002199999999998</v>
      </c>
      <c r="R51" s="99">
        <v>1.0591999999999999</v>
      </c>
      <c r="S51" s="99">
        <v>1.7578</v>
      </c>
      <c r="T51" s="99" t="s">
        <v>424</v>
      </c>
      <c r="U51" s="99">
        <v>1.0552999999999999</v>
      </c>
      <c r="V51" s="93" t="s">
        <v>433</v>
      </c>
      <c r="W51" s="100" t="s">
        <v>426</v>
      </c>
      <c r="Y51" s="94" t="e">
        <f>INDEX(#REF!,MATCH('별첨2. GPCM 1st Screening'!C51,#REF!,0))</f>
        <v>#REF!</v>
      </c>
      <c r="Z51" s="94">
        <f t="shared" si="1"/>
        <v>48</v>
      </c>
      <c r="AA51" s="94" t="str">
        <f t="shared" si="0"/>
        <v>X</v>
      </c>
    </row>
    <row r="52" spans="2:27" ht="22.5">
      <c r="B52" s="96">
        <f t="shared" si="2"/>
        <v>49</v>
      </c>
      <c r="C52" s="94" t="s">
        <v>278</v>
      </c>
      <c r="D52" s="94" t="s">
        <v>279</v>
      </c>
      <c r="E52" s="97" t="s">
        <v>237</v>
      </c>
      <c r="F52" s="98">
        <v>0.77200000000000002</v>
      </c>
      <c r="G52" s="98">
        <v>0</v>
      </c>
      <c r="H52" s="98">
        <v>0</v>
      </c>
      <c r="I52" s="98">
        <v>0.62960000000000005</v>
      </c>
      <c r="J52" s="98">
        <v>0.61170000000000002</v>
      </c>
      <c r="K52" s="98">
        <v>-0.36130000000000001</v>
      </c>
      <c r="L52" s="98">
        <v>-0.68110000000000004</v>
      </c>
      <c r="M52" s="99">
        <v>9.3629999999999995</v>
      </c>
      <c r="N52" s="98">
        <v>2.3026</v>
      </c>
      <c r="O52" s="98">
        <v>3.0716999999999999</v>
      </c>
      <c r="P52" s="98">
        <v>1.5603</v>
      </c>
      <c r="Q52" s="98">
        <v>2.0367000000000002</v>
      </c>
      <c r="R52" s="99">
        <v>2.2263000000000002</v>
      </c>
      <c r="S52" s="99">
        <v>3.3294999999999999</v>
      </c>
      <c r="T52" s="99">
        <v>3.6572</v>
      </c>
      <c r="U52" s="99">
        <v>5.0213999999999999</v>
      </c>
      <c r="V52" s="102" t="s">
        <v>280</v>
      </c>
      <c r="Y52" s="94" t="e">
        <f>INDEX(#REF!,MATCH('별첨2. GPCM 1st Screening'!C52,#REF!,0))</f>
        <v>#REF!</v>
      </c>
      <c r="Z52" s="94">
        <f t="shared" si="1"/>
        <v>49</v>
      </c>
      <c r="AA52" s="94" t="str">
        <f t="shared" si="0"/>
        <v>X</v>
      </c>
    </row>
    <row r="53" spans="2:27" ht="12.75">
      <c r="B53" s="96">
        <f t="shared" si="2"/>
        <v>50</v>
      </c>
      <c r="C53" s="94" t="s">
        <v>481</v>
      </c>
      <c r="D53" s="94" t="s">
        <v>482</v>
      </c>
      <c r="E53" s="97" t="s">
        <v>305</v>
      </c>
      <c r="F53" s="98">
        <v>0.64839999999999998</v>
      </c>
      <c r="G53" s="98">
        <v>0</v>
      </c>
      <c r="H53" s="98">
        <v>0</v>
      </c>
      <c r="I53" s="98" t="s">
        <v>424</v>
      </c>
      <c r="J53" s="98">
        <v>5.9493999999999998</v>
      </c>
      <c r="K53" s="98" t="s">
        <v>424</v>
      </c>
      <c r="L53" s="98">
        <v>0.1173</v>
      </c>
      <c r="M53" s="99">
        <v>6.8981000000000003</v>
      </c>
      <c r="N53" s="98">
        <v>14.300800000000001</v>
      </c>
      <c r="O53" s="98">
        <v>11.1265</v>
      </c>
      <c r="P53" s="98">
        <v>13.896699999999999</v>
      </c>
      <c r="Q53" s="98">
        <v>11.1065</v>
      </c>
      <c r="R53" s="99" t="s">
        <v>424</v>
      </c>
      <c r="S53" s="99">
        <v>1.8653999999999999</v>
      </c>
      <c r="T53" s="99" t="s">
        <v>424</v>
      </c>
      <c r="U53" s="99">
        <v>1.8687</v>
      </c>
      <c r="V53" s="93" t="s">
        <v>433</v>
      </c>
      <c r="W53" s="100" t="s">
        <v>426</v>
      </c>
      <c r="Y53" s="94" t="e">
        <f>INDEX(#REF!,MATCH('별첨2. GPCM 1st Screening'!C53,#REF!,0))</f>
        <v>#REF!</v>
      </c>
      <c r="Z53" s="94">
        <f t="shared" si="1"/>
        <v>50</v>
      </c>
      <c r="AA53" s="94" t="str">
        <f t="shared" si="0"/>
        <v>X</v>
      </c>
    </row>
    <row r="54" spans="2:27" ht="33.75">
      <c r="B54" s="96">
        <f t="shared" si="2"/>
        <v>51</v>
      </c>
      <c r="C54" s="94" t="s">
        <v>483</v>
      </c>
      <c r="D54" s="94" t="s">
        <v>484</v>
      </c>
      <c r="E54" s="97" t="s">
        <v>194</v>
      </c>
      <c r="F54" s="98">
        <v>29.63</v>
      </c>
      <c r="G54" s="98">
        <v>0</v>
      </c>
      <c r="H54" s="98">
        <v>0</v>
      </c>
      <c r="I54" s="98" t="s">
        <v>424</v>
      </c>
      <c r="J54" s="98">
        <v>93.055999999999997</v>
      </c>
      <c r="K54" s="98" t="s">
        <v>424</v>
      </c>
      <c r="L54" s="98">
        <v>-117.57299999999999</v>
      </c>
      <c r="M54" s="99">
        <v>29.1525</v>
      </c>
      <c r="N54" s="98">
        <v>16067.647199999999</v>
      </c>
      <c r="O54" s="98" t="s">
        <v>424</v>
      </c>
      <c r="P54" s="98">
        <v>17703.261200000001</v>
      </c>
      <c r="Q54" s="98" t="s">
        <v>424</v>
      </c>
      <c r="R54" s="99" t="s">
        <v>424</v>
      </c>
      <c r="S54" s="99" t="s">
        <v>424</v>
      </c>
      <c r="T54" s="99" t="s">
        <v>424</v>
      </c>
      <c r="U54" s="99" t="s">
        <v>424</v>
      </c>
      <c r="V54" s="93" t="s">
        <v>485</v>
      </c>
      <c r="W54" s="100" t="s">
        <v>426</v>
      </c>
      <c r="Y54" s="94" t="e">
        <f>INDEX(#REF!,MATCH('별첨2. GPCM 1st Screening'!C54,#REF!,0))</f>
        <v>#REF!</v>
      </c>
      <c r="Z54" s="94">
        <f t="shared" si="1"/>
        <v>51</v>
      </c>
      <c r="AA54" s="94" t="str">
        <f t="shared" si="0"/>
        <v>X</v>
      </c>
    </row>
    <row r="55" spans="2:27" ht="12.75">
      <c r="B55" s="96">
        <f t="shared" si="2"/>
        <v>52</v>
      </c>
      <c r="C55" s="94" t="s">
        <v>486</v>
      </c>
      <c r="D55" s="94" t="s">
        <v>487</v>
      </c>
      <c r="E55" s="97" t="s">
        <v>436</v>
      </c>
      <c r="F55" s="98" t="s">
        <v>424</v>
      </c>
      <c r="G55" s="98" t="s">
        <v>424</v>
      </c>
      <c r="H55" s="98" t="s">
        <v>424</v>
      </c>
      <c r="I55" s="98" t="s">
        <v>424</v>
      </c>
      <c r="J55" s="98">
        <v>281.34100000000001</v>
      </c>
      <c r="K55" s="98" t="s">
        <v>424</v>
      </c>
      <c r="L55" s="98">
        <v>-149.58799999999999</v>
      </c>
      <c r="M55" s="99" t="s">
        <v>424</v>
      </c>
      <c r="N55" s="98" t="s">
        <v>424</v>
      </c>
      <c r="O55" s="98">
        <v>4109.8932999999997</v>
      </c>
      <c r="P55" s="98" t="s">
        <v>424</v>
      </c>
      <c r="Q55" s="98">
        <v>4417.0033000000003</v>
      </c>
      <c r="R55" s="99" t="s">
        <v>424</v>
      </c>
      <c r="S55" s="99">
        <v>11.5898</v>
      </c>
      <c r="T55" s="99" t="s">
        <v>424</v>
      </c>
      <c r="U55" s="99">
        <v>14.6082</v>
      </c>
      <c r="V55" s="93" t="s">
        <v>433</v>
      </c>
      <c r="W55" s="100" t="s">
        <v>426</v>
      </c>
      <c r="Y55" s="94" t="e">
        <f>INDEX(#REF!,MATCH('별첨2. GPCM 1st Screening'!C55,#REF!,0))</f>
        <v>#REF!</v>
      </c>
      <c r="Z55" s="94">
        <f t="shared" si="1"/>
        <v>52</v>
      </c>
      <c r="AA55" s="94" t="str">
        <f t="shared" si="0"/>
        <v>X</v>
      </c>
    </row>
    <row r="56" spans="2:27" ht="33.75">
      <c r="B56" s="96">
        <f t="shared" si="2"/>
        <v>53</v>
      </c>
      <c r="C56" s="94" t="s">
        <v>216</v>
      </c>
      <c r="D56" s="94" t="s">
        <v>217</v>
      </c>
      <c r="E56" s="97" t="s">
        <v>194</v>
      </c>
      <c r="F56" s="98">
        <v>14.519</v>
      </c>
      <c r="G56" s="98">
        <v>0</v>
      </c>
      <c r="H56" s="98">
        <v>0</v>
      </c>
      <c r="I56" s="98">
        <v>310.93799999999999</v>
      </c>
      <c r="J56" s="98">
        <v>246.298</v>
      </c>
      <c r="K56" s="98">
        <v>15.621</v>
      </c>
      <c r="L56" s="98">
        <v>-11.845000000000001</v>
      </c>
      <c r="M56" s="99">
        <v>9.0931999999999995</v>
      </c>
      <c r="N56" s="98">
        <v>3334.2737999999999</v>
      </c>
      <c r="O56" s="98">
        <v>3737.5149000000001</v>
      </c>
      <c r="P56" s="98">
        <v>3663.6907999999999</v>
      </c>
      <c r="Q56" s="98">
        <v>3997.8159000000001</v>
      </c>
      <c r="R56" s="99">
        <v>7.3433000000000002</v>
      </c>
      <c r="S56" s="99">
        <v>10.8916</v>
      </c>
      <c r="T56" s="99">
        <v>10.7233</v>
      </c>
      <c r="U56" s="99">
        <v>15.174799999999999</v>
      </c>
      <c r="V56" s="93" t="s">
        <v>218</v>
      </c>
      <c r="Y56" s="94" t="e">
        <f>INDEX(#REF!,MATCH('별첨2. GPCM 1st Screening'!C56,#REF!,0))</f>
        <v>#REF!</v>
      </c>
      <c r="Z56" s="94">
        <f t="shared" si="1"/>
        <v>53</v>
      </c>
      <c r="AA56" s="94" t="str">
        <f t="shared" si="0"/>
        <v>X</v>
      </c>
    </row>
    <row r="57" spans="2:27" ht="33.75">
      <c r="B57" s="96">
        <f t="shared" si="2"/>
        <v>54</v>
      </c>
      <c r="C57" s="94" t="s">
        <v>260</v>
      </c>
      <c r="D57" s="94" t="s">
        <v>261</v>
      </c>
      <c r="E57" s="97" t="s">
        <v>211</v>
      </c>
      <c r="F57" s="98">
        <v>0</v>
      </c>
      <c r="G57" s="98">
        <v>0</v>
      </c>
      <c r="H57" s="98">
        <v>0</v>
      </c>
      <c r="I57" s="98">
        <v>16.489899999999999</v>
      </c>
      <c r="J57" s="98">
        <v>15.2654</v>
      </c>
      <c r="K57" s="98">
        <v>1.8227</v>
      </c>
      <c r="L57" s="98">
        <v>2.3511000000000002</v>
      </c>
      <c r="M57" s="99">
        <v>12.3299</v>
      </c>
      <c r="N57" s="98">
        <v>76.892799999999994</v>
      </c>
      <c r="O57" s="98">
        <v>143.81909999999999</v>
      </c>
      <c r="P57" s="98">
        <v>91.270899999999997</v>
      </c>
      <c r="Q57" s="98">
        <v>162.7467</v>
      </c>
      <c r="R57" s="99">
        <v>5.8368000000000002</v>
      </c>
      <c r="S57" s="99">
        <v>11.123799999999999</v>
      </c>
      <c r="T57" s="99">
        <v>4.8864999999999998</v>
      </c>
      <c r="U57" s="99">
        <v>9.8300999999999998</v>
      </c>
      <c r="V57" s="93" t="s">
        <v>262</v>
      </c>
      <c r="Y57" s="94" t="e">
        <f>INDEX(#REF!,MATCH('별첨2. GPCM 1st Screening'!C57,#REF!,0))</f>
        <v>#REF!</v>
      </c>
      <c r="Z57" s="94">
        <f t="shared" si="1"/>
        <v>54</v>
      </c>
      <c r="AA57" s="94" t="str">
        <f t="shared" si="0"/>
        <v>X</v>
      </c>
    </row>
    <row r="58" spans="2:27" ht="12.75">
      <c r="B58" s="96">
        <f t="shared" si="2"/>
        <v>55</v>
      </c>
      <c r="C58" s="94" t="s">
        <v>488</v>
      </c>
      <c r="D58" s="94" t="s">
        <v>489</v>
      </c>
      <c r="E58" s="97" t="s">
        <v>436</v>
      </c>
      <c r="F58" s="98" t="s">
        <v>424</v>
      </c>
      <c r="G58" s="98" t="s">
        <v>424</v>
      </c>
      <c r="H58" s="98" t="s">
        <v>424</v>
      </c>
      <c r="I58" s="98" t="s">
        <v>424</v>
      </c>
      <c r="J58" s="98">
        <v>2.9868999999999999</v>
      </c>
      <c r="K58" s="98" t="s">
        <v>424</v>
      </c>
      <c r="L58" s="98">
        <v>-3.0669</v>
      </c>
      <c r="M58" s="99" t="s">
        <v>424</v>
      </c>
      <c r="N58" s="98" t="s">
        <v>424</v>
      </c>
      <c r="O58" s="98">
        <v>31.7699</v>
      </c>
      <c r="P58" s="98" t="s">
        <v>424</v>
      </c>
      <c r="Q58" s="98" t="s">
        <v>424</v>
      </c>
      <c r="R58" s="99" t="s">
        <v>424</v>
      </c>
      <c r="S58" s="99" t="s">
        <v>424</v>
      </c>
      <c r="T58" s="99" t="s">
        <v>424</v>
      </c>
      <c r="U58" s="99">
        <v>10.8111</v>
      </c>
      <c r="V58" s="93" t="s">
        <v>433</v>
      </c>
      <c r="W58" s="100" t="s">
        <v>426</v>
      </c>
      <c r="Y58" s="94" t="e">
        <f>INDEX(#REF!,MATCH('별첨2. GPCM 1st Screening'!C58,#REF!,0))</f>
        <v>#REF!</v>
      </c>
      <c r="Z58" s="94">
        <f t="shared" si="1"/>
        <v>55</v>
      </c>
      <c r="AA58" s="94" t="str">
        <f t="shared" si="0"/>
        <v>X</v>
      </c>
    </row>
    <row r="59" spans="2:27" ht="22.5">
      <c r="B59" s="96">
        <f t="shared" si="2"/>
        <v>56</v>
      </c>
      <c r="C59" s="94" t="s">
        <v>291</v>
      </c>
      <c r="D59" s="94" t="s">
        <v>292</v>
      </c>
      <c r="E59" s="97" t="s">
        <v>204</v>
      </c>
      <c r="F59" s="98">
        <v>39.758600000000001</v>
      </c>
      <c r="G59" s="98">
        <v>0</v>
      </c>
      <c r="H59" s="98">
        <v>-1.9E-3</v>
      </c>
      <c r="I59" s="98">
        <v>159.10730000000001</v>
      </c>
      <c r="J59" s="98">
        <v>196.92519999999999</v>
      </c>
      <c r="K59" s="98">
        <v>-41.231299999999997</v>
      </c>
      <c r="L59" s="98">
        <v>18.121600000000001</v>
      </c>
      <c r="M59" s="99">
        <v>10.9077</v>
      </c>
      <c r="N59" s="98">
        <v>452.66160000000002</v>
      </c>
      <c r="O59" s="98">
        <v>1515.434</v>
      </c>
      <c r="P59" s="98">
        <v>474.97500000000002</v>
      </c>
      <c r="Q59" s="98">
        <v>1605.3946000000001</v>
      </c>
      <c r="R59" s="99">
        <v>3.2303999999999999</v>
      </c>
      <c r="S59" s="99">
        <v>8.0253999999999994</v>
      </c>
      <c r="T59" s="99">
        <v>3.0905999999999998</v>
      </c>
      <c r="U59" s="99">
        <v>7.5842000000000001</v>
      </c>
      <c r="V59" s="102" t="s">
        <v>293</v>
      </c>
      <c r="Y59" s="94" t="e">
        <f>INDEX(#REF!,MATCH('별첨2. GPCM 1st Screening'!C59,#REF!,0))</f>
        <v>#REF!</v>
      </c>
      <c r="Z59" s="94">
        <f t="shared" si="1"/>
        <v>56</v>
      </c>
      <c r="AA59" s="94" t="str">
        <f t="shared" si="0"/>
        <v>X</v>
      </c>
    </row>
    <row r="60" spans="2:27" ht="22.5">
      <c r="B60" s="96">
        <f t="shared" si="2"/>
        <v>57</v>
      </c>
      <c r="C60" s="94" t="s">
        <v>490</v>
      </c>
      <c r="D60" s="94" t="s">
        <v>491</v>
      </c>
      <c r="E60" s="97" t="s">
        <v>286</v>
      </c>
      <c r="F60" s="98" t="s">
        <v>424</v>
      </c>
      <c r="G60" s="98" t="s">
        <v>424</v>
      </c>
      <c r="H60" s="98" t="s">
        <v>424</v>
      </c>
      <c r="I60" s="98">
        <v>48.71</v>
      </c>
      <c r="J60" s="98">
        <v>50.095500000000001</v>
      </c>
      <c r="K60" s="98">
        <v>-4.6916000000000002</v>
      </c>
      <c r="L60" s="98">
        <v>-5.0034999999999998</v>
      </c>
      <c r="M60" s="99" t="s">
        <v>424</v>
      </c>
      <c r="N60" s="98" t="s">
        <v>424</v>
      </c>
      <c r="O60" s="98">
        <v>45.773299999999999</v>
      </c>
      <c r="P60" s="98" t="s">
        <v>424</v>
      </c>
      <c r="Q60" s="98">
        <v>41.387500000000003</v>
      </c>
      <c r="R60" s="99">
        <v>0.57769999999999999</v>
      </c>
      <c r="S60" s="99">
        <v>0.85919999999999996</v>
      </c>
      <c r="T60" s="99" t="s">
        <v>424</v>
      </c>
      <c r="U60" s="99">
        <v>0.95009999999999994</v>
      </c>
      <c r="V60" s="93" t="s">
        <v>492</v>
      </c>
      <c r="W60" s="100" t="s">
        <v>426</v>
      </c>
      <c r="Y60" s="94" t="e">
        <f>INDEX(#REF!,MATCH('별첨2. GPCM 1st Screening'!C60,#REF!,0))</f>
        <v>#REF!</v>
      </c>
      <c r="Z60" s="94">
        <f t="shared" si="1"/>
        <v>57</v>
      </c>
      <c r="AA60" s="94" t="str">
        <f t="shared" si="0"/>
        <v>X</v>
      </c>
    </row>
    <row r="61" spans="2:27" ht="33.75">
      <c r="B61" s="96">
        <f t="shared" si="2"/>
        <v>58</v>
      </c>
      <c r="C61" s="94" t="s">
        <v>16283</v>
      </c>
      <c r="D61" s="94" t="s">
        <v>317</v>
      </c>
      <c r="E61" s="97" t="s">
        <v>194</v>
      </c>
      <c r="F61" s="98">
        <v>24.908000000000001</v>
      </c>
      <c r="G61" s="98">
        <v>0</v>
      </c>
      <c r="H61" s="98">
        <v>0</v>
      </c>
      <c r="I61" s="98">
        <v>547.07000000000005</v>
      </c>
      <c r="J61" s="98">
        <v>561.03399999999999</v>
      </c>
      <c r="K61" s="98">
        <v>-40.546999999999997</v>
      </c>
      <c r="L61" s="98">
        <v>-21.902000000000001</v>
      </c>
      <c r="M61" s="99">
        <v>9.4677000000000007</v>
      </c>
      <c r="N61" s="98">
        <v>1370.7798</v>
      </c>
      <c r="O61" s="98">
        <v>950.11800000000005</v>
      </c>
      <c r="P61" s="98">
        <v>1551.0008</v>
      </c>
      <c r="Q61" s="98">
        <v>1141.1079999999999</v>
      </c>
      <c r="R61" s="99">
        <v>2.7759999999999998</v>
      </c>
      <c r="S61" s="99">
        <v>2.0070000000000001</v>
      </c>
      <c r="T61" s="99">
        <v>2.5057</v>
      </c>
      <c r="U61" s="99">
        <v>1.6935</v>
      </c>
      <c r="V61" s="93" t="s">
        <v>318</v>
      </c>
      <c r="Y61" s="94" t="e">
        <f>INDEX(#REF!,MATCH('별첨2. GPCM 1st Screening'!C61,#REF!,0))</f>
        <v>#REF!</v>
      </c>
      <c r="Z61" s="94">
        <f t="shared" si="1"/>
        <v>58</v>
      </c>
      <c r="AA61" s="94" t="str">
        <f t="shared" si="0"/>
        <v>X</v>
      </c>
    </row>
    <row r="62" spans="2:27" ht="33.75">
      <c r="B62" s="96">
        <f t="shared" si="2"/>
        <v>59</v>
      </c>
      <c r="C62" s="94" t="s">
        <v>272</v>
      </c>
      <c r="D62" s="94" t="s">
        <v>273</v>
      </c>
      <c r="E62" s="97" t="s">
        <v>204</v>
      </c>
      <c r="F62" s="98">
        <v>0.63900000000000001</v>
      </c>
      <c r="G62" s="98">
        <v>0</v>
      </c>
      <c r="H62" s="98">
        <v>-0.46639999999999998</v>
      </c>
      <c r="I62" s="98">
        <v>16.316400000000002</v>
      </c>
      <c r="J62" s="98">
        <v>0.17510000000000001</v>
      </c>
      <c r="K62" s="98">
        <v>-5.9946000000000002</v>
      </c>
      <c r="L62" s="98">
        <v>-4.6485000000000003</v>
      </c>
      <c r="M62" s="99">
        <v>9.9362999999999992</v>
      </c>
      <c r="N62" s="98">
        <v>66.427300000000002</v>
      </c>
      <c r="O62" s="98">
        <v>54.843699999999998</v>
      </c>
      <c r="P62" s="98">
        <v>67.883600000000001</v>
      </c>
      <c r="Q62" s="98">
        <v>52.3596</v>
      </c>
      <c r="R62" s="99">
        <v>4.1224999999999996</v>
      </c>
      <c r="S62" s="99">
        <v>303.74619999999999</v>
      </c>
      <c r="T62" s="99">
        <v>4.0712000000000002</v>
      </c>
      <c r="U62" s="99">
        <v>313.14589999999998</v>
      </c>
      <c r="V62" s="102" t="s">
        <v>274</v>
      </c>
      <c r="Y62" s="94" t="e">
        <f>INDEX(#REF!,MATCH('별첨2. GPCM 1st Screening'!C62,#REF!,0))</f>
        <v>#REF!</v>
      </c>
      <c r="Z62" s="94">
        <f t="shared" si="1"/>
        <v>59</v>
      </c>
      <c r="AA62" s="94" t="str">
        <f t="shared" si="0"/>
        <v>X</v>
      </c>
    </row>
    <row r="63" spans="2:27" ht="12.75">
      <c r="B63" s="96">
        <f t="shared" si="2"/>
        <v>60</v>
      </c>
      <c r="C63" s="94" t="s">
        <v>493</v>
      </c>
      <c r="D63" s="94" t="s">
        <v>494</v>
      </c>
      <c r="E63" s="97" t="s">
        <v>468</v>
      </c>
      <c r="F63" s="98" t="s">
        <v>424</v>
      </c>
      <c r="G63" s="98" t="s">
        <v>424</v>
      </c>
      <c r="H63" s="98" t="s">
        <v>424</v>
      </c>
      <c r="I63" s="98" t="s">
        <v>424</v>
      </c>
      <c r="J63" s="98">
        <v>50.352800000000002</v>
      </c>
      <c r="K63" s="98" t="s">
        <v>424</v>
      </c>
      <c r="L63" s="98">
        <v>-3.387</v>
      </c>
      <c r="M63" s="99" t="s">
        <v>424</v>
      </c>
      <c r="N63" s="98" t="s">
        <v>424</v>
      </c>
      <c r="O63" s="98">
        <v>200.9349</v>
      </c>
      <c r="P63" s="98" t="s">
        <v>424</v>
      </c>
      <c r="Q63" s="98">
        <v>187.28210000000001</v>
      </c>
      <c r="R63" s="99" t="s">
        <v>424</v>
      </c>
      <c r="S63" s="99">
        <v>3.0535000000000001</v>
      </c>
      <c r="T63" s="99" t="s">
        <v>424</v>
      </c>
      <c r="U63" s="99">
        <v>3.9771999999999998</v>
      </c>
      <c r="V63" s="93" t="s">
        <v>433</v>
      </c>
      <c r="W63" s="100" t="s">
        <v>426</v>
      </c>
      <c r="Y63" s="94" t="e">
        <f>INDEX(#REF!,MATCH('별첨2. GPCM 1st Screening'!C63,#REF!,0))</f>
        <v>#REF!</v>
      </c>
      <c r="Z63" s="94">
        <f t="shared" si="1"/>
        <v>60</v>
      </c>
      <c r="AA63" s="94" t="str">
        <f t="shared" si="0"/>
        <v>X</v>
      </c>
    </row>
    <row r="64" spans="2:27" ht="12.75">
      <c r="B64" s="96">
        <f t="shared" si="2"/>
        <v>61</v>
      </c>
      <c r="C64" s="94" t="s">
        <v>495</v>
      </c>
      <c r="D64" s="94" t="s">
        <v>496</v>
      </c>
      <c r="E64" s="97" t="s">
        <v>211</v>
      </c>
      <c r="F64" s="98">
        <v>2.0951</v>
      </c>
      <c r="G64" s="98">
        <v>0</v>
      </c>
      <c r="H64" s="98">
        <v>0</v>
      </c>
      <c r="I64" s="98" t="s">
        <v>424</v>
      </c>
      <c r="J64" s="98">
        <v>16.557300000000001</v>
      </c>
      <c r="K64" s="98" t="s">
        <v>424</v>
      </c>
      <c r="L64" s="98">
        <v>1.5464</v>
      </c>
      <c r="M64" s="99">
        <v>9.4667999999999992</v>
      </c>
      <c r="N64" s="98">
        <v>105.44540000000001</v>
      </c>
      <c r="O64" s="98">
        <v>131.61269999999999</v>
      </c>
      <c r="P64" s="98">
        <v>111.90600000000001</v>
      </c>
      <c r="Q64" s="98">
        <v>138.44489999999999</v>
      </c>
      <c r="R64" s="99" t="s">
        <v>424</v>
      </c>
      <c r="S64" s="99">
        <v>8.7352000000000007</v>
      </c>
      <c r="T64" s="99" t="s">
        <v>424</v>
      </c>
      <c r="U64" s="99">
        <v>8.3299000000000003</v>
      </c>
      <c r="V64" s="93" t="s">
        <v>433</v>
      </c>
      <c r="W64" s="100" t="s">
        <v>426</v>
      </c>
      <c r="Y64" s="94" t="e">
        <f>INDEX(#REF!,MATCH('별첨2. GPCM 1st Screening'!C64,#REF!,0))</f>
        <v>#REF!</v>
      </c>
      <c r="Z64" s="94">
        <f t="shared" si="1"/>
        <v>61</v>
      </c>
      <c r="AA64" s="94" t="str">
        <f t="shared" si="0"/>
        <v>X</v>
      </c>
    </row>
    <row r="65" spans="2:27" ht="12.75">
      <c r="B65" s="96">
        <f t="shared" si="2"/>
        <v>62</v>
      </c>
      <c r="C65" s="94" t="s">
        <v>497</v>
      </c>
      <c r="D65" s="94" t="s">
        <v>498</v>
      </c>
      <c r="E65" s="97" t="s">
        <v>436</v>
      </c>
      <c r="F65" s="98" t="s">
        <v>424</v>
      </c>
      <c r="G65" s="98" t="s">
        <v>424</v>
      </c>
      <c r="H65" s="98" t="s">
        <v>424</v>
      </c>
      <c r="I65" s="98" t="s">
        <v>424</v>
      </c>
      <c r="J65" s="98">
        <v>2.0285000000000002</v>
      </c>
      <c r="K65" s="98" t="s">
        <v>424</v>
      </c>
      <c r="L65" s="98">
        <v>-3.8978999999999999</v>
      </c>
      <c r="M65" s="99" t="s">
        <v>424</v>
      </c>
      <c r="N65" s="98" t="s">
        <v>424</v>
      </c>
      <c r="O65" s="98">
        <v>4.5964999999999998</v>
      </c>
      <c r="P65" s="98" t="s">
        <v>424</v>
      </c>
      <c r="Q65" s="98">
        <v>5.0747999999999998</v>
      </c>
      <c r="R65" s="99" t="s">
        <v>424</v>
      </c>
      <c r="S65" s="99">
        <v>2.5428000000000002</v>
      </c>
      <c r="T65" s="99" t="s">
        <v>424</v>
      </c>
      <c r="U65" s="99">
        <v>2.3031999999999999</v>
      </c>
      <c r="V65" s="93" t="s">
        <v>433</v>
      </c>
      <c r="W65" s="100" t="s">
        <v>426</v>
      </c>
      <c r="Y65" s="94" t="e">
        <f>INDEX(#REF!,MATCH('별첨2. GPCM 1st Screening'!C65,#REF!,0))</f>
        <v>#REF!</v>
      </c>
      <c r="Z65" s="94">
        <f t="shared" si="1"/>
        <v>62</v>
      </c>
      <c r="AA65" s="94" t="str">
        <f t="shared" si="0"/>
        <v>X</v>
      </c>
    </row>
    <row r="66" spans="2:27" ht="33.75">
      <c r="B66" s="96">
        <f t="shared" si="2"/>
        <v>63</v>
      </c>
      <c r="C66" s="94" t="s">
        <v>242</v>
      </c>
      <c r="D66" s="94" t="s">
        <v>243</v>
      </c>
      <c r="E66" s="97" t="s">
        <v>194</v>
      </c>
      <c r="F66" s="98">
        <v>422.00099999999998</v>
      </c>
      <c r="G66" s="98">
        <v>0</v>
      </c>
      <c r="H66" s="98">
        <v>0</v>
      </c>
      <c r="I66" s="98">
        <v>647.57799999999997</v>
      </c>
      <c r="J66" s="98">
        <v>541.13</v>
      </c>
      <c r="K66" s="98">
        <v>-81.78</v>
      </c>
      <c r="L66" s="98">
        <v>-46.677</v>
      </c>
      <c r="M66" s="99">
        <v>9.7957000000000001</v>
      </c>
      <c r="N66" s="98">
        <v>3785.5448000000001</v>
      </c>
      <c r="O66" s="98">
        <v>5908.5219999999999</v>
      </c>
      <c r="P66" s="98">
        <v>3911.5547999999999</v>
      </c>
      <c r="Q66" s="98">
        <v>5998.72</v>
      </c>
      <c r="R66" s="99">
        <v>5.9245000000000001</v>
      </c>
      <c r="S66" s="99">
        <v>10.8268</v>
      </c>
      <c r="T66" s="99">
        <v>5.8456999999999999</v>
      </c>
      <c r="U66" s="99">
        <v>10.918900000000001</v>
      </c>
      <c r="V66" s="93" t="s">
        <v>244</v>
      </c>
      <c r="Y66" s="94" t="e">
        <f>INDEX(#REF!,MATCH('별첨2. GPCM 1st Screening'!C66,#REF!,0))</f>
        <v>#REF!</v>
      </c>
      <c r="Z66" s="94">
        <f t="shared" si="1"/>
        <v>63</v>
      </c>
      <c r="AA66" s="94" t="str">
        <f t="shared" si="0"/>
        <v>X</v>
      </c>
    </row>
    <row r="67" spans="2:27" ht="12.75">
      <c r="B67" s="96">
        <f t="shared" si="2"/>
        <v>64</v>
      </c>
      <c r="C67" s="94" t="s">
        <v>499</v>
      </c>
      <c r="D67" s="94" t="s">
        <v>500</v>
      </c>
      <c r="E67" s="97" t="s">
        <v>468</v>
      </c>
      <c r="F67" s="98" t="s">
        <v>424</v>
      </c>
      <c r="G67" s="98" t="s">
        <v>424</v>
      </c>
      <c r="H67" s="98" t="s">
        <v>424</v>
      </c>
      <c r="I67" s="98" t="s">
        <v>424</v>
      </c>
      <c r="J67" s="98">
        <v>6.6966999999999999</v>
      </c>
      <c r="K67" s="98" t="s">
        <v>424</v>
      </c>
      <c r="L67" s="98">
        <v>-16.386299999999999</v>
      </c>
      <c r="M67" s="99" t="s">
        <v>424</v>
      </c>
      <c r="N67" s="98" t="s">
        <v>424</v>
      </c>
      <c r="O67" s="98">
        <v>152.2927</v>
      </c>
      <c r="P67" s="98" t="s">
        <v>424</v>
      </c>
      <c r="Q67" s="98">
        <v>175.99950000000001</v>
      </c>
      <c r="R67" s="99" t="s">
        <v>424</v>
      </c>
      <c r="S67" s="99">
        <v>24.466200000000001</v>
      </c>
      <c r="T67" s="99" t="s">
        <v>424</v>
      </c>
      <c r="U67" s="99">
        <v>22.665400000000002</v>
      </c>
      <c r="V67" s="93" t="s">
        <v>433</v>
      </c>
      <c r="W67" s="100" t="s">
        <v>426</v>
      </c>
      <c r="Y67" s="94" t="e">
        <f>INDEX(#REF!,MATCH('별첨2. GPCM 1st Screening'!C67,#REF!,0))</f>
        <v>#REF!</v>
      </c>
      <c r="Z67" s="94">
        <f t="shared" si="1"/>
        <v>64</v>
      </c>
      <c r="AA67" s="94" t="str">
        <f t="shared" si="0"/>
        <v>X</v>
      </c>
    </row>
    <row r="68" spans="2:27" ht="33.75">
      <c r="B68" s="96">
        <f t="shared" si="2"/>
        <v>65</v>
      </c>
      <c r="C68" s="94" t="s">
        <v>501</v>
      </c>
      <c r="D68" s="94" t="s">
        <v>341</v>
      </c>
      <c r="E68" s="97" t="s">
        <v>204</v>
      </c>
      <c r="F68" s="98">
        <v>11.595000000000001</v>
      </c>
      <c r="G68" s="98">
        <v>0</v>
      </c>
      <c r="H68" s="98">
        <v>-6.7000000000000002E-3</v>
      </c>
      <c r="I68" s="98">
        <v>153.7791</v>
      </c>
      <c r="J68" s="98">
        <v>145.79490000000001</v>
      </c>
      <c r="K68" s="98">
        <v>13.0474</v>
      </c>
      <c r="L68" s="98">
        <v>16.304200000000002</v>
      </c>
      <c r="M68" s="99">
        <v>7.2404000000000002</v>
      </c>
      <c r="N68" s="98">
        <v>246.7826</v>
      </c>
      <c r="O68" s="98" t="s">
        <v>424</v>
      </c>
      <c r="P68" s="98">
        <v>358.99560000000002</v>
      </c>
      <c r="Q68" s="98" t="s">
        <v>424</v>
      </c>
      <c r="R68" s="99">
        <v>2.0754000000000001</v>
      </c>
      <c r="S68" s="99" t="s">
        <v>424</v>
      </c>
      <c r="T68" s="99">
        <v>1.7433000000000001</v>
      </c>
      <c r="U68" s="99" t="s">
        <v>424</v>
      </c>
      <c r="V68" s="89" t="s">
        <v>342</v>
      </c>
      <c r="Y68" s="94" t="e">
        <f>INDEX(#REF!,MATCH('별첨2. GPCM 1st Screening'!C68,#REF!,0))</f>
        <v>#REF!</v>
      </c>
      <c r="Z68" s="94">
        <f t="shared" si="1"/>
        <v>65</v>
      </c>
      <c r="AA68" s="94" t="str">
        <f t="shared" ref="AA68:AA131" si="3">IFERROR(IF(Y68="#N/A","X","O"),"X")</f>
        <v>X</v>
      </c>
    </row>
    <row r="69" spans="2:27" ht="12.75">
      <c r="B69" s="96">
        <f t="shared" si="2"/>
        <v>66</v>
      </c>
      <c r="C69" s="94" t="s">
        <v>502</v>
      </c>
      <c r="D69" s="94" t="s">
        <v>503</v>
      </c>
      <c r="E69" s="97" t="s">
        <v>468</v>
      </c>
      <c r="F69" s="98" t="s">
        <v>424</v>
      </c>
      <c r="G69" s="98" t="s">
        <v>424</v>
      </c>
      <c r="H69" s="98" t="s">
        <v>424</v>
      </c>
      <c r="I69" s="98" t="s">
        <v>424</v>
      </c>
      <c r="J69" s="98">
        <v>11.376099999999999</v>
      </c>
      <c r="K69" s="98" t="s">
        <v>424</v>
      </c>
      <c r="L69" s="98">
        <v>-3.4845000000000002</v>
      </c>
      <c r="M69" s="99" t="s">
        <v>424</v>
      </c>
      <c r="N69" s="98" t="s">
        <v>424</v>
      </c>
      <c r="O69" s="98">
        <v>59.394399999999997</v>
      </c>
      <c r="P69" s="98" t="s">
        <v>424</v>
      </c>
      <c r="Q69" s="98">
        <v>65.161500000000004</v>
      </c>
      <c r="R69" s="99" t="s">
        <v>424</v>
      </c>
      <c r="S69" s="99">
        <v>5.7252000000000001</v>
      </c>
      <c r="T69" s="99" t="s">
        <v>424</v>
      </c>
      <c r="U69" s="99">
        <v>5.2035</v>
      </c>
      <c r="V69" s="93" t="s">
        <v>433</v>
      </c>
      <c r="W69" s="100" t="s">
        <v>426</v>
      </c>
      <c r="Y69" s="94" t="e">
        <f>INDEX(#REF!,MATCH('별첨2. GPCM 1st Screening'!C69,#REF!,0))</f>
        <v>#REF!</v>
      </c>
      <c r="Z69" s="94">
        <f t="shared" ref="Z69:Z132" si="4">B69</f>
        <v>66</v>
      </c>
      <c r="AA69" s="94" t="str">
        <f t="shared" si="3"/>
        <v>X</v>
      </c>
    </row>
    <row r="70" spans="2:27" ht="12.75">
      <c r="B70" s="96">
        <f t="shared" ref="B70:B133" si="5">B69+1</f>
        <v>67</v>
      </c>
      <c r="C70" s="94" t="s">
        <v>504</v>
      </c>
      <c r="D70" s="94" t="s">
        <v>505</v>
      </c>
      <c r="E70" s="97" t="s">
        <v>194</v>
      </c>
      <c r="F70" s="98" t="s">
        <v>424</v>
      </c>
      <c r="G70" s="98" t="s">
        <v>424</v>
      </c>
      <c r="H70" s="98" t="s">
        <v>424</v>
      </c>
      <c r="I70" s="98" t="s">
        <v>424</v>
      </c>
      <c r="J70" s="98" t="s">
        <v>424</v>
      </c>
      <c r="K70" s="98" t="s">
        <v>424</v>
      </c>
      <c r="L70" s="98" t="s">
        <v>424</v>
      </c>
      <c r="M70" s="99" t="s">
        <v>424</v>
      </c>
      <c r="N70" s="98" t="s">
        <v>424</v>
      </c>
      <c r="O70" s="98" t="s">
        <v>424</v>
      </c>
      <c r="P70" s="98" t="s">
        <v>424</v>
      </c>
      <c r="Q70" s="98" t="s">
        <v>424</v>
      </c>
      <c r="R70" s="99" t="s">
        <v>424</v>
      </c>
      <c r="S70" s="99" t="s">
        <v>424</v>
      </c>
      <c r="T70" s="99" t="s">
        <v>424</v>
      </c>
      <c r="U70" s="99" t="s">
        <v>424</v>
      </c>
      <c r="V70" s="93" t="s">
        <v>433</v>
      </c>
      <c r="W70" s="100" t="s">
        <v>426</v>
      </c>
      <c r="Y70" s="94" t="e">
        <f>INDEX(#REF!,MATCH('별첨2. GPCM 1st Screening'!C70,#REF!,0))</f>
        <v>#REF!</v>
      </c>
      <c r="Z70" s="94">
        <f t="shared" si="4"/>
        <v>67</v>
      </c>
      <c r="AA70" s="94" t="str">
        <f t="shared" si="3"/>
        <v>X</v>
      </c>
    </row>
    <row r="71" spans="2:27" ht="12.75">
      <c r="B71" s="96">
        <f t="shared" si="5"/>
        <v>68</v>
      </c>
      <c r="C71" s="94" t="s">
        <v>275</v>
      </c>
      <c r="D71" s="94" t="s">
        <v>276</v>
      </c>
      <c r="E71" s="97" t="s">
        <v>204</v>
      </c>
      <c r="F71" s="98">
        <v>8.0902999999999992</v>
      </c>
      <c r="G71" s="98">
        <v>0</v>
      </c>
      <c r="H71" s="98">
        <v>1.5100000000000001E-2</v>
      </c>
      <c r="I71" s="98">
        <v>67.468800000000002</v>
      </c>
      <c r="J71" s="98">
        <v>60.691699999999997</v>
      </c>
      <c r="K71" s="98">
        <v>1.1194</v>
      </c>
      <c r="L71" s="98">
        <v>11.193899999999999</v>
      </c>
      <c r="M71" s="99">
        <v>11.1037</v>
      </c>
      <c r="N71" s="98">
        <v>246.96440000000001</v>
      </c>
      <c r="O71" s="98">
        <v>401.48750000000001</v>
      </c>
      <c r="P71" s="98">
        <v>325.3263</v>
      </c>
      <c r="Q71" s="98">
        <v>500.9076</v>
      </c>
      <c r="R71" s="99">
        <v>4.9760999999999997</v>
      </c>
      <c r="S71" s="99">
        <v>8.1191999999999993</v>
      </c>
      <c r="T71" s="99">
        <v>3.9763999999999999</v>
      </c>
      <c r="U71" s="99">
        <v>6.5194999999999999</v>
      </c>
      <c r="V71" s="102" t="s">
        <v>277</v>
      </c>
      <c r="Y71" s="94" t="e">
        <f>INDEX(#REF!,MATCH('별첨2. GPCM 1st Screening'!C71,#REF!,0))</f>
        <v>#REF!</v>
      </c>
      <c r="Z71" s="94">
        <f t="shared" si="4"/>
        <v>68</v>
      </c>
      <c r="AA71" s="94" t="str">
        <f t="shared" si="3"/>
        <v>X</v>
      </c>
    </row>
    <row r="72" spans="2:27" ht="33.75">
      <c r="B72" s="96">
        <f t="shared" si="5"/>
        <v>69</v>
      </c>
      <c r="C72" s="94" t="s">
        <v>506</v>
      </c>
      <c r="D72" s="94" t="s">
        <v>507</v>
      </c>
      <c r="E72" s="97" t="s">
        <v>436</v>
      </c>
      <c r="F72" s="98" t="s">
        <v>424</v>
      </c>
      <c r="G72" s="98" t="s">
        <v>424</v>
      </c>
      <c r="H72" s="98" t="s">
        <v>424</v>
      </c>
      <c r="I72" s="98" t="s">
        <v>424</v>
      </c>
      <c r="J72" s="98">
        <v>4.1272000000000002</v>
      </c>
      <c r="K72" s="98" t="s">
        <v>424</v>
      </c>
      <c r="L72" s="98">
        <v>-6.3033999999999999</v>
      </c>
      <c r="M72" s="99" t="s">
        <v>424</v>
      </c>
      <c r="N72" s="98" t="s">
        <v>424</v>
      </c>
      <c r="O72" s="98">
        <v>26.337900000000001</v>
      </c>
      <c r="P72" s="98" t="s">
        <v>424</v>
      </c>
      <c r="Q72" s="98">
        <v>25.942599999999999</v>
      </c>
      <c r="R72" s="99" t="s">
        <v>424</v>
      </c>
      <c r="S72" s="99">
        <v>6.2249999999999996</v>
      </c>
      <c r="T72" s="99" t="s">
        <v>424</v>
      </c>
      <c r="U72" s="99">
        <v>6.3815</v>
      </c>
      <c r="V72" s="93" t="s">
        <v>508</v>
      </c>
      <c r="W72" s="100" t="s">
        <v>426</v>
      </c>
      <c r="Y72" s="94" t="e">
        <f>INDEX(#REF!,MATCH('별첨2. GPCM 1st Screening'!C72,#REF!,0))</f>
        <v>#REF!</v>
      </c>
      <c r="Z72" s="94">
        <f t="shared" si="4"/>
        <v>69</v>
      </c>
      <c r="AA72" s="94" t="str">
        <f t="shared" si="3"/>
        <v>X</v>
      </c>
    </row>
    <row r="73" spans="2:27" ht="12.75">
      <c r="B73" s="96">
        <f t="shared" si="5"/>
        <v>70</v>
      </c>
      <c r="C73" s="94" t="s">
        <v>509</v>
      </c>
      <c r="D73" s="94" t="s">
        <v>510</v>
      </c>
      <c r="E73" s="97" t="s">
        <v>194</v>
      </c>
      <c r="F73" s="98" t="s">
        <v>424</v>
      </c>
      <c r="G73" s="98" t="s">
        <v>424</v>
      </c>
      <c r="H73" s="98" t="s">
        <v>424</v>
      </c>
      <c r="I73" s="98" t="s">
        <v>424</v>
      </c>
      <c r="J73" s="98">
        <v>45.311</v>
      </c>
      <c r="K73" s="98" t="s">
        <v>424</v>
      </c>
      <c r="L73" s="98">
        <v>-74.474999999999994</v>
      </c>
      <c r="M73" s="99" t="s">
        <v>424</v>
      </c>
      <c r="N73" s="98" t="s">
        <v>424</v>
      </c>
      <c r="O73" s="98">
        <v>1690.0165999999999</v>
      </c>
      <c r="P73" s="98" t="s">
        <v>424</v>
      </c>
      <c r="Q73" s="98">
        <v>1713.3176000000001</v>
      </c>
      <c r="R73" s="99" t="s">
        <v>424</v>
      </c>
      <c r="S73" s="99">
        <v>11.462400000000001</v>
      </c>
      <c r="T73" s="99" t="s">
        <v>424</v>
      </c>
      <c r="U73" s="99">
        <v>37.298200000000001</v>
      </c>
      <c r="V73" s="93" t="s">
        <v>433</v>
      </c>
      <c r="W73" s="100" t="s">
        <v>426</v>
      </c>
      <c r="Y73" s="94" t="e">
        <f>INDEX(#REF!,MATCH('별첨2. GPCM 1st Screening'!C73,#REF!,0))</f>
        <v>#REF!</v>
      </c>
      <c r="Z73" s="94">
        <f t="shared" si="4"/>
        <v>70</v>
      </c>
      <c r="AA73" s="94" t="str">
        <f t="shared" si="3"/>
        <v>X</v>
      </c>
    </row>
    <row r="74" spans="2:27" ht="45">
      <c r="B74" s="96">
        <f t="shared" si="5"/>
        <v>71</v>
      </c>
      <c r="C74" s="94" t="s">
        <v>199</v>
      </c>
      <c r="D74" s="94" t="s">
        <v>200</v>
      </c>
      <c r="E74" s="97" t="s">
        <v>194</v>
      </c>
      <c r="F74" s="98">
        <v>776.74599999999998</v>
      </c>
      <c r="G74" s="98">
        <v>0</v>
      </c>
      <c r="H74" s="98">
        <v>11.388</v>
      </c>
      <c r="I74" s="98">
        <v>1285.5129999999999</v>
      </c>
      <c r="J74" s="98">
        <v>874.43799999999999</v>
      </c>
      <c r="K74" s="98">
        <v>-211.82400000000001</v>
      </c>
      <c r="L74" s="98">
        <v>-92.629000000000005</v>
      </c>
      <c r="M74" s="99">
        <v>7.5903999999999998</v>
      </c>
      <c r="N74" s="98">
        <v>63496.520600000003</v>
      </c>
      <c r="O74" s="98">
        <v>47141.323199999999</v>
      </c>
      <c r="P74" s="98">
        <v>64615.8946</v>
      </c>
      <c r="Q74" s="98">
        <v>48279.639199999998</v>
      </c>
      <c r="R74" s="99">
        <v>49.415999999999997</v>
      </c>
      <c r="S74" s="99">
        <v>53.739400000000003</v>
      </c>
      <c r="T74" s="99">
        <v>49.393900000000002</v>
      </c>
      <c r="U74" s="99">
        <v>53.910400000000003</v>
      </c>
      <c r="V74" s="93" t="s">
        <v>201</v>
      </c>
      <c r="Y74" s="94" t="e">
        <f>INDEX(#REF!,MATCH('별첨2. GPCM 1st Screening'!C74,#REF!,0))</f>
        <v>#REF!</v>
      </c>
      <c r="Z74" s="94">
        <f t="shared" si="4"/>
        <v>71</v>
      </c>
      <c r="AA74" s="94" t="str">
        <f t="shared" si="3"/>
        <v>X</v>
      </c>
    </row>
    <row r="75" spans="2:27" ht="33.75">
      <c r="B75" s="96">
        <f t="shared" si="5"/>
        <v>72</v>
      </c>
      <c r="C75" s="94" t="s">
        <v>511</v>
      </c>
      <c r="D75" s="94" t="s">
        <v>512</v>
      </c>
      <c r="E75" s="97" t="s">
        <v>286</v>
      </c>
      <c r="F75" s="98" t="s">
        <v>424</v>
      </c>
      <c r="G75" s="98" t="s">
        <v>424</v>
      </c>
      <c r="H75" s="98" t="s">
        <v>424</v>
      </c>
      <c r="I75" s="98">
        <v>29.669499999999999</v>
      </c>
      <c r="J75" s="98">
        <v>27.888999999999999</v>
      </c>
      <c r="K75" s="98">
        <v>5.6825000000000001</v>
      </c>
      <c r="L75" s="98">
        <v>5.3944000000000001</v>
      </c>
      <c r="M75" s="99" t="s">
        <v>424</v>
      </c>
      <c r="N75" s="98" t="s">
        <v>424</v>
      </c>
      <c r="O75" s="98">
        <v>77.735299999999995</v>
      </c>
      <c r="P75" s="98" t="s">
        <v>424</v>
      </c>
      <c r="Q75" s="98">
        <v>94.186400000000006</v>
      </c>
      <c r="R75" s="99">
        <v>1.8506</v>
      </c>
      <c r="S75" s="99">
        <v>3.4161999999999999</v>
      </c>
      <c r="T75" s="99" t="s">
        <v>424</v>
      </c>
      <c r="U75" s="99">
        <v>2.8982000000000001</v>
      </c>
      <c r="V75" s="93" t="s">
        <v>513</v>
      </c>
      <c r="W75" s="100" t="s">
        <v>426</v>
      </c>
      <c r="Y75" s="94" t="e">
        <f>INDEX(#REF!,MATCH('별첨2. GPCM 1st Screening'!C75,#REF!,0))</f>
        <v>#REF!</v>
      </c>
      <c r="Z75" s="94">
        <f t="shared" si="4"/>
        <v>72</v>
      </c>
      <c r="AA75" s="94" t="str">
        <f t="shared" si="3"/>
        <v>X</v>
      </c>
    </row>
    <row r="76" spans="2:27" ht="56.25">
      <c r="B76" s="96">
        <f t="shared" si="5"/>
        <v>73</v>
      </c>
      <c r="C76" s="94" t="s">
        <v>404</v>
      </c>
      <c r="D76" s="94" t="s">
        <v>405</v>
      </c>
      <c r="E76" s="97" t="s">
        <v>237</v>
      </c>
      <c r="F76" s="98">
        <v>3.3954</v>
      </c>
      <c r="G76" s="98">
        <v>0</v>
      </c>
      <c r="H76" s="98">
        <v>0</v>
      </c>
      <c r="I76" s="98">
        <v>47.019300000000001</v>
      </c>
      <c r="J76" s="98">
        <v>29.221699999999998</v>
      </c>
      <c r="K76" s="98">
        <v>-6.4360999999999997</v>
      </c>
      <c r="L76" s="98">
        <v>-5.0086000000000004</v>
      </c>
      <c r="M76" s="99">
        <v>6.0468999999999999</v>
      </c>
      <c r="N76" s="98">
        <v>11.1898</v>
      </c>
      <c r="O76" s="98">
        <v>19.945399999999999</v>
      </c>
      <c r="P76" s="98">
        <v>10.3491</v>
      </c>
      <c r="Q76" s="98">
        <v>27.2712</v>
      </c>
      <c r="R76" s="99">
        <v>0.2117</v>
      </c>
      <c r="S76" s="99">
        <v>0.81240000000000001</v>
      </c>
      <c r="T76" s="99">
        <v>0.24199999999999999</v>
      </c>
      <c r="U76" s="99">
        <v>0.68889999999999996</v>
      </c>
      <c r="V76" s="89" t="s">
        <v>406</v>
      </c>
      <c r="Y76" s="94" t="e">
        <f>INDEX(#REF!,MATCH('별첨2. GPCM 1st Screening'!C76,#REF!,0))</f>
        <v>#REF!</v>
      </c>
      <c r="Z76" s="94">
        <f t="shared" si="4"/>
        <v>73</v>
      </c>
      <c r="AA76" s="94" t="str">
        <f t="shared" si="3"/>
        <v>X</v>
      </c>
    </row>
    <row r="77" spans="2:27" ht="22.5">
      <c r="B77" s="96">
        <f t="shared" si="5"/>
        <v>74</v>
      </c>
      <c r="C77" s="94" t="s">
        <v>514</v>
      </c>
      <c r="D77" s="94" t="s">
        <v>515</v>
      </c>
      <c r="E77" s="97" t="s">
        <v>286</v>
      </c>
      <c r="F77" s="98" t="s">
        <v>424</v>
      </c>
      <c r="G77" s="98" t="s">
        <v>424</v>
      </c>
      <c r="H77" s="98" t="s">
        <v>424</v>
      </c>
      <c r="I77" s="98">
        <v>22.473099999999999</v>
      </c>
      <c r="J77" s="98">
        <v>23.192</v>
      </c>
      <c r="K77" s="98">
        <v>12.1623</v>
      </c>
      <c r="L77" s="98">
        <v>13.021699999999999</v>
      </c>
      <c r="M77" s="99" t="s">
        <v>424</v>
      </c>
      <c r="N77" s="98" t="s">
        <v>424</v>
      </c>
      <c r="O77" s="98">
        <v>41.565800000000003</v>
      </c>
      <c r="P77" s="98" t="s">
        <v>424</v>
      </c>
      <c r="Q77" s="98">
        <v>51.2926</v>
      </c>
      <c r="R77" s="99">
        <v>1.2996000000000001</v>
      </c>
      <c r="S77" s="99">
        <v>2.2995999999999999</v>
      </c>
      <c r="T77" s="99" t="s">
        <v>424</v>
      </c>
      <c r="U77" s="99">
        <v>1.8635999999999999</v>
      </c>
      <c r="V77" s="93" t="s">
        <v>516</v>
      </c>
      <c r="W77" s="100" t="s">
        <v>426</v>
      </c>
      <c r="Y77" s="94" t="e">
        <f>INDEX(#REF!,MATCH('별첨2. GPCM 1st Screening'!C77,#REF!,0))</f>
        <v>#REF!</v>
      </c>
      <c r="Z77" s="94">
        <f t="shared" si="4"/>
        <v>74</v>
      </c>
      <c r="AA77" s="94" t="str">
        <f t="shared" si="3"/>
        <v>X</v>
      </c>
    </row>
    <row r="78" spans="2:27" ht="22.5">
      <c r="B78" s="96">
        <f t="shared" si="5"/>
        <v>75</v>
      </c>
      <c r="C78" s="94" t="s">
        <v>192</v>
      </c>
      <c r="D78" s="94" t="s">
        <v>193</v>
      </c>
      <c r="E78" s="97" t="s">
        <v>194</v>
      </c>
      <c r="F78" s="98">
        <v>5.7700000000000001E-2</v>
      </c>
      <c r="G78" s="98" t="s">
        <v>424</v>
      </c>
      <c r="H78" s="98">
        <v>0</v>
      </c>
      <c r="I78" s="98">
        <v>0.34639999999999999</v>
      </c>
      <c r="J78" s="98">
        <v>1.9645999999999999</v>
      </c>
      <c r="K78" s="98">
        <v>-3.0565000000000002</v>
      </c>
      <c r="L78" s="98">
        <v>-0.76200000000000001</v>
      </c>
      <c r="M78" s="99">
        <v>2.9127000000000001</v>
      </c>
      <c r="N78" s="98">
        <v>77.704999999999998</v>
      </c>
      <c r="O78" s="98">
        <v>62.454799999999999</v>
      </c>
      <c r="P78" s="98">
        <v>81.793999999999997</v>
      </c>
      <c r="Q78" s="98">
        <v>64.525899999999993</v>
      </c>
      <c r="R78" s="99">
        <v>198.87350000000001</v>
      </c>
      <c r="S78" s="99">
        <v>30.613299999999999</v>
      </c>
      <c r="T78" s="99">
        <v>224.3203</v>
      </c>
      <c r="U78" s="99">
        <v>31.7895</v>
      </c>
      <c r="V78" s="102" t="s">
        <v>195</v>
      </c>
      <c r="Y78" s="94" t="e">
        <f>INDEX(#REF!,MATCH('별첨2. GPCM 1st Screening'!C78,#REF!,0))</f>
        <v>#REF!</v>
      </c>
      <c r="Z78" s="94">
        <f t="shared" si="4"/>
        <v>75</v>
      </c>
      <c r="AA78" s="94" t="str">
        <f t="shared" si="3"/>
        <v>X</v>
      </c>
    </row>
    <row r="79" spans="2:27" ht="12.75">
      <c r="B79" s="96">
        <f t="shared" si="5"/>
        <v>76</v>
      </c>
      <c r="C79" s="94" t="s">
        <v>517</v>
      </c>
      <c r="D79" s="94" t="s">
        <v>518</v>
      </c>
      <c r="E79" s="97" t="s">
        <v>519</v>
      </c>
      <c r="F79" s="98" t="s">
        <v>424</v>
      </c>
      <c r="G79" s="98" t="s">
        <v>424</v>
      </c>
      <c r="H79" s="98" t="s">
        <v>424</v>
      </c>
      <c r="I79" s="98" t="s">
        <v>424</v>
      </c>
      <c r="J79" s="98">
        <v>10.0334</v>
      </c>
      <c r="K79" s="98" t="s">
        <v>424</v>
      </c>
      <c r="L79" s="98">
        <v>-16.4133</v>
      </c>
      <c r="M79" s="99" t="s">
        <v>424</v>
      </c>
      <c r="N79" s="98" t="s">
        <v>424</v>
      </c>
      <c r="O79" s="98">
        <v>44.941499999999998</v>
      </c>
      <c r="P79" s="98" t="s">
        <v>424</v>
      </c>
      <c r="Q79" s="98">
        <v>40.160499999999999</v>
      </c>
      <c r="R79" s="99" t="s">
        <v>424</v>
      </c>
      <c r="S79" s="99">
        <v>3.3205</v>
      </c>
      <c r="T79" s="99" t="s">
        <v>424</v>
      </c>
      <c r="U79" s="99">
        <v>4.6528999999999998</v>
      </c>
      <c r="V79" s="93" t="s">
        <v>433</v>
      </c>
      <c r="W79" s="100" t="s">
        <v>426</v>
      </c>
      <c r="Y79" s="94" t="e">
        <f>INDEX(#REF!,MATCH('별첨2. GPCM 1st Screening'!C79,#REF!,0))</f>
        <v>#REF!</v>
      </c>
      <c r="Z79" s="94">
        <f t="shared" si="4"/>
        <v>76</v>
      </c>
      <c r="AA79" s="94" t="str">
        <f t="shared" si="3"/>
        <v>X</v>
      </c>
    </row>
    <row r="80" spans="2:27" ht="12.75">
      <c r="B80" s="96">
        <f t="shared" si="5"/>
        <v>77</v>
      </c>
      <c r="C80" s="94" t="s">
        <v>520</v>
      </c>
      <c r="D80" s="94" t="s">
        <v>521</v>
      </c>
      <c r="E80" s="97" t="s">
        <v>468</v>
      </c>
      <c r="F80" s="98" t="s">
        <v>424</v>
      </c>
      <c r="G80" s="98" t="s">
        <v>424</v>
      </c>
      <c r="H80" s="98" t="s">
        <v>424</v>
      </c>
      <c r="I80" s="98" t="s">
        <v>424</v>
      </c>
      <c r="J80" s="98">
        <v>3.4571999999999998</v>
      </c>
      <c r="K80" s="98" t="s">
        <v>424</v>
      </c>
      <c r="L80" s="98">
        <v>-2.2351999999999999</v>
      </c>
      <c r="M80" s="99" t="s">
        <v>424</v>
      </c>
      <c r="N80" s="98" t="s">
        <v>424</v>
      </c>
      <c r="O80" s="98">
        <v>31.225100000000001</v>
      </c>
      <c r="P80" s="98" t="s">
        <v>424</v>
      </c>
      <c r="Q80" s="98">
        <v>39.965400000000002</v>
      </c>
      <c r="R80" s="99" t="s">
        <v>424</v>
      </c>
      <c r="S80" s="99">
        <v>10.2263</v>
      </c>
      <c r="T80" s="99" t="s">
        <v>424</v>
      </c>
      <c r="U80" s="99">
        <v>9.0017999999999994</v>
      </c>
      <c r="V80" s="93" t="s">
        <v>433</v>
      </c>
      <c r="W80" s="100" t="s">
        <v>426</v>
      </c>
      <c r="Y80" s="94" t="e">
        <f>INDEX(#REF!,MATCH('별첨2. GPCM 1st Screening'!C80,#REF!,0))</f>
        <v>#REF!</v>
      </c>
      <c r="Z80" s="94">
        <f t="shared" si="4"/>
        <v>77</v>
      </c>
      <c r="AA80" s="94" t="str">
        <f t="shared" si="3"/>
        <v>X</v>
      </c>
    </row>
    <row r="81" spans="2:27" ht="12.75">
      <c r="B81" s="96">
        <f t="shared" si="5"/>
        <v>78</v>
      </c>
      <c r="C81" s="94" t="s">
        <v>522</v>
      </c>
      <c r="D81" s="94" t="s">
        <v>523</v>
      </c>
      <c r="E81" s="97" t="s">
        <v>387</v>
      </c>
      <c r="F81" s="98" t="s">
        <v>424</v>
      </c>
      <c r="G81" s="98" t="s">
        <v>424</v>
      </c>
      <c r="H81" s="98" t="s">
        <v>424</v>
      </c>
      <c r="I81" s="98">
        <v>6.8132000000000001</v>
      </c>
      <c r="J81" s="98">
        <v>6.3581000000000003</v>
      </c>
      <c r="K81" s="98">
        <v>-0.42499999999999999</v>
      </c>
      <c r="L81" s="98">
        <v>-0.44540000000000002</v>
      </c>
      <c r="M81" s="99" t="s">
        <v>424</v>
      </c>
      <c r="N81" s="98" t="s">
        <v>424</v>
      </c>
      <c r="O81" s="98">
        <v>10.3314</v>
      </c>
      <c r="P81" s="98" t="s">
        <v>424</v>
      </c>
      <c r="Q81" s="98">
        <v>15.2522</v>
      </c>
      <c r="R81" s="99" t="s">
        <v>424</v>
      </c>
      <c r="S81" s="99">
        <v>2.3071999999999999</v>
      </c>
      <c r="T81" s="99" t="s">
        <v>424</v>
      </c>
      <c r="U81" s="99">
        <v>1.6298999999999999</v>
      </c>
      <c r="V81" s="93" t="s">
        <v>433</v>
      </c>
      <c r="W81" s="100" t="s">
        <v>426</v>
      </c>
      <c r="Y81" s="94" t="e">
        <f>INDEX(#REF!,MATCH('별첨2. GPCM 1st Screening'!C81,#REF!,0))</f>
        <v>#REF!</v>
      </c>
      <c r="Z81" s="94">
        <f t="shared" si="4"/>
        <v>78</v>
      </c>
      <c r="AA81" s="94" t="str">
        <f t="shared" si="3"/>
        <v>X</v>
      </c>
    </row>
    <row r="82" spans="2:27" ht="22.5">
      <c r="B82" s="96">
        <f t="shared" si="5"/>
        <v>79</v>
      </c>
      <c r="C82" s="94" t="s">
        <v>269</v>
      </c>
      <c r="D82" s="94" t="s">
        <v>270</v>
      </c>
      <c r="E82" s="97" t="s">
        <v>204</v>
      </c>
      <c r="F82" s="98">
        <v>176.11060000000001</v>
      </c>
      <c r="G82" s="98">
        <v>0</v>
      </c>
      <c r="H82" s="98">
        <v>1.6674</v>
      </c>
      <c r="I82" s="98">
        <v>965.77620000000002</v>
      </c>
      <c r="J82" s="98">
        <v>900.71990000000005</v>
      </c>
      <c r="K82" s="98">
        <v>-79.829599999999999</v>
      </c>
      <c r="L82" s="98">
        <v>-86.016099999999994</v>
      </c>
      <c r="M82" s="99">
        <v>14.0044</v>
      </c>
      <c r="N82" s="98">
        <v>4101.2168000000001</v>
      </c>
      <c r="O82" s="98">
        <v>9058.6597000000002</v>
      </c>
      <c r="P82" s="98">
        <v>4129.4026999999996</v>
      </c>
      <c r="Q82" s="98">
        <v>9434.8201000000008</v>
      </c>
      <c r="R82" s="99">
        <v>4.6391999999999998</v>
      </c>
      <c r="S82" s="99">
        <v>10.2934</v>
      </c>
      <c r="T82" s="99">
        <v>4.6131000000000002</v>
      </c>
      <c r="U82" s="99">
        <v>9.9116999999999997</v>
      </c>
      <c r="V82" s="102" t="s">
        <v>271</v>
      </c>
      <c r="Y82" s="94" t="e">
        <f>INDEX(#REF!,MATCH('별첨2. GPCM 1st Screening'!C82,#REF!,0))</f>
        <v>#REF!</v>
      </c>
      <c r="Z82" s="94">
        <f t="shared" si="4"/>
        <v>79</v>
      </c>
      <c r="AA82" s="94" t="str">
        <f t="shared" si="3"/>
        <v>X</v>
      </c>
    </row>
    <row r="83" spans="2:27" ht="12.75">
      <c r="B83" s="96">
        <f t="shared" si="5"/>
        <v>80</v>
      </c>
      <c r="C83" s="94" t="s">
        <v>524</v>
      </c>
      <c r="D83" s="94" t="s">
        <v>525</v>
      </c>
      <c r="E83" s="97" t="s">
        <v>526</v>
      </c>
      <c r="F83" s="98" t="s">
        <v>424</v>
      </c>
      <c r="G83" s="98" t="s">
        <v>424</v>
      </c>
      <c r="H83" s="98" t="s">
        <v>424</v>
      </c>
      <c r="I83" s="98" t="s">
        <v>424</v>
      </c>
      <c r="J83" s="98">
        <v>40.814500000000002</v>
      </c>
      <c r="K83" s="98" t="s">
        <v>424</v>
      </c>
      <c r="L83" s="98">
        <v>1.9412</v>
      </c>
      <c r="M83" s="99" t="s">
        <v>424</v>
      </c>
      <c r="N83" s="98" t="s">
        <v>424</v>
      </c>
      <c r="O83" s="98">
        <v>107.7324</v>
      </c>
      <c r="P83" s="98" t="s">
        <v>424</v>
      </c>
      <c r="Q83" s="98">
        <v>102.8839</v>
      </c>
      <c r="R83" s="99" t="s">
        <v>424</v>
      </c>
      <c r="S83" s="99">
        <v>2.6185</v>
      </c>
      <c r="T83" s="99" t="s">
        <v>424</v>
      </c>
      <c r="U83" s="99">
        <v>2.742</v>
      </c>
      <c r="V83" s="93" t="s">
        <v>433</v>
      </c>
      <c r="W83" s="100" t="s">
        <v>426</v>
      </c>
      <c r="Y83" s="94" t="e">
        <f>INDEX(#REF!,MATCH('별첨2. GPCM 1st Screening'!C83,#REF!,0))</f>
        <v>#REF!</v>
      </c>
      <c r="Z83" s="94">
        <f t="shared" si="4"/>
        <v>80</v>
      </c>
      <c r="AA83" s="94" t="str">
        <f t="shared" si="3"/>
        <v>X</v>
      </c>
    </row>
    <row r="84" spans="2:27" ht="12.75">
      <c r="B84" s="96">
        <f t="shared" si="5"/>
        <v>81</v>
      </c>
      <c r="C84" s="94" t="s">
        <v>527</v>
      </c>
      <c r="D84" s="94" t="s">
        <v>528</v>
      </c>
      <c r="E84" s="97" t="s">
        <v>194</v>
      </c>
      <c r="F84" s="98">
        <v>0</v>
      </c>
      <c r="G84" s="98" t="s">
        <v>424</v>
      </c>
      <c r="H84" s="98" t="s">
        <v>424</v>
      </c>
      <c r="I84" s="98" t="s">
        <v>424</v>
      </c>
      <c r="J84" s="98" t="s">
        <v>424</v>
      </c>
      <c r="K84" s="98" t="s">
        <v>424</v>
      </c>
      <c r="L84" s="98" t="s">
        <v>424</v>
      </c>
      <c r="M84" s="99" t="s">
        <v>424</v>
      </c>
      <c r="N84" s="98" t="s">
        <v>424</v>
      </c>
      <c r="O84" s="98" t="s">
        <v>424</v>
      </c>
      <c r="P84" s="98">
        <v>730.2559</v>
      </c>
      <c r="Q84" s="98" t="s">
        <v>424</v>
      </c>
      <c r="R84" s="99" t="s">
        <v>424</v>
      </c>
      <c r="S84" s="99" t="s">
        <v>424</v>
      </c>
      <c r="T84" s="99" t="s">
        <v>424</v>
      </c>
      <c r="U84" s="99" t="s">
        <v>424</v>
      </c>
      <c r="V84" s="93" t="s">
        <v>433</v>
      </c>
      <c r="W84" s="100" t="s">
        <v>426</v>
      </c>
      <c r="Y84" s="94" t="e">
        <f>INDEX(#REF!,MATCH('별첨2. GPCM 1st Screening'!C84,#REF!,0))</f>
        <v>#REF!</v>
      </c>
      <c r="Z84" s="94">
        <f t="shared" si="4"/>
        <v>81</v>
      </c>
      <c r="AA84" s="94" t="str">
        <f t="shared" si="3"/>
        <v>X</v>
      </c>
    </row>
    <row r="85" spans="2:27" ht="12.75">
      <c r="B85" s="96">
        <f t="shared" si="5"/>
        <v>82</v>
      </c>
      <c r="C85" s="94" t="s">
        <v>529</v>
      </c>
      <c r="D85" s="94" t="s">
        <v>530</v>
      </c>
      <c r="E85" s="97" t="s">
        <v>526</v>
      </c>
      <c r="F85" s="98" t="s">
        <v>424</v>
      </c>
      <c r="G85" s="98" t="s">
        <v>424</v>
      </c>
      <c r="H85" s="98" t="s">
        <v>424</v>
      </c>
      <c r="I85" s="98" t="s">
        <v>424</v>
      </c>
      <c r="J85" s="98" t="s">
        <v>424</v>
      </c>
      <c r="K85" s="98" t="s">
        <v>424</v>
      </c>
      <c r="L85" s="98" t="s">
        <v>424</v>
      </c>
      <c r="M85" s="99" t="s">
        <v>424</v>
      </c>
      <c r="N85" s="98" t="s">
        <v>424</v>
      </c>
      <c r="O85" s="98" t="s">
        <v>424</v>
      </c>
      <c r="P85" s="98" t="s">
        <v>424</v>
      </c>
      <c r="Q85" s="98" t="s">
        <v>424</v>
      </c>
      <c r="R85" s="99" t="s">
        <v>424</v>
      </c>
      <c r="S85" s="99" t="s">
        <v>424</v>
      </c>
      <c r="T85" s="99" t="s">
        <v>424</v>
      </c>
      <c r="U85" s="99" t="s">
        <v>424</v>
      </c>
      <c r="V85" s="93" t="s">
        <v>433</v>
      </c>
      <c r="W85" s="100" t="s">
        <v>426</v>
      </c>
      <c r="Y85" s="94" t="e">
        <f>INDEX(#REF!,MATCH('별첨2. GPCM 1st Screening'!C85,#REF!,0))</f>
        <v>#REF!</v>
      </c>
      <c r="Z85" s="94">
        <f t="shared" si="4"/>
        <v>82</v>
      </c>
      <c r="AA85" s="94" t="str">
        <f t="shared" si="3"/>
        <v>X</v>
      </c>
    </row>
    <row r="86" spans="2:27" ht="12.75">
      <c r="B86" s="96">
        <f t="shared" si="5"/>
        <v>83</v>
      </c>
      <c r="C86" s="94" t="s">
        <v>531</v>
      </c>
      <c r="D86" s="94" t="s">
        <v>532</v>
      </c>
      <c r="E86" s="97" t="s">
        <v>204</v>
      </c>
      <c r="F86" s="98" t="s">
        <v>424</v>
      </c>
      <c r="G86" s="98" t="s">
        <v>424</v>
      </c>
      <c r="H86" s="98" t="s">
        <v>424</v>
      </c>
      <c r="I86" s="98" t="s">
        <v>424</v>
      </c>
      <c r="J86" s="98">
        <v>52.4084</v>
      </c>
      <c r="K86" s="98" t="s">
        <v>424</v>
      </c>
      <c r="L86" s="98">
        <v>17.2959</v>
      </c>
      <c r="M86" s="99" t="s">
        <v>424</v>
      </c>
      <c r="N86" s="98" t="s">
        <v>424</v>
      </c>
      <c r="O86" s="98" t="s">
        <v>424</v>
      </c>
      <c r="P86" s="98" t="s">
        <v>424</v>
      </c>
      <c r="Q86" s="98" t="s">
        <v>424</v>
      </c>
      <c r="R86" s="99" t="s">
        <v>424</v>
      </c>
      <c r="S86" s="99" t="s">
        <v>424</v>
      </c>
      <c r="T86" s="99" t="s">
        <v>424</v>
      </c>
      <c r="U86" s="99" t="s">
        <v>424</v>
      </c>
      <c r="V86" s="93" t="s">
        <v>433</v>
      </c>
      <c r="W86" s="100" t="s">
        <v>426</v>
      </c>
      <c r="Y86" s="94" t="e">
        <f>INDEX(#REF!,MATCH('별첨2. GPCM 1st Screening'!C86,#REF!,0))</f>
        <v>#REF!</v>
      </c>
      <c r="Z86" s="94">
        <f t="shared" si="4"/>
        <v>83</v>
      </c>
      <c r="AA86" s="94" t="str">
        <f t="shared" si="3"/>
        <v>X</v>
      </c>
    </row>
    <row r="87" spans="2:27" ht="12.75">
      <c r="B87" s="96">
        <f t="shared" si="5"/>
        <v>84</v>
      </c>
      <c r="C87" s="94" t="s">
        <v>533</v>
      </c>
      <c r="D87" s="94" t="s">
        <v>534</v>
      </c>
      <c r="E87" s="97" t="s">
        <v>360</v>
      </c>
      <c r="F87" s="98" t="s">
        <v>424</v>
      </c>
      <c r="G87" s="98" t="s">
        <v>424</v>
      </c>
      <c r="H87" s="98" t="s">
        <v>424</v>
      </c>
      <c r="I87" s="98" t="s">
        <v>424</v>
      </c>
      <c r="J87" s="98" t="s">
        <v>424</v>
      </c>
      <c r="K87" s="98" t="s">
        <v>424</v>
      </c>
      <c r="L87" s="98" t="s">
        <v>424</v>
      </c>
      <c r="M87" s="99" t="s">
        <v>424</v>
      </c>
      <c r="N87" s="98" t="s">
        <v>424</v>
      </c>
      <c r="O87" s="98" t="s">
        <v>424</v>
      </c>
      <c r="P87" s="98" t="s">
        <v>424</v>
      </c>
      <c r="Q87" s="98" t="s">
        <v>424</v>
      </c>
      <c r="R87" s="99" t="s">
        <v>424</v>
      </c>
      <c r="S87" s="99" t="s">
        <v>424</v>
      </c>
      <c r="T87" s="99" t="s">
        <v>424</v>
      </c>
      <c r="U87" s="99" t="s">
        <v>424</v>
      </c>
      <c r="V87" s="93" t="s">
        <v>433</v>
      </c>
      <c r="W87" s="100" t="s">
        <v>426</v>
      </c>
      <c r="Y87" s="94" t="e">
        <f>INDEX(#REF!,MATCH('별첨2. GPCM 1st Screening'!C87,#REF!,0))</f>
        <v>#REF!</v>
      </c>
      <c r="Z87" s="94">
        <f t="shared" si="4"/>
        <v>84</v>
      </c>
      <c r="AA87" s="94" t="str">
        <f t="shared" si="3"/>
        <v>X</v>
      </c>
    </row>
    <row r="88" spans="2:27" ht="22.5">
      <c r="B88" s="96">
        <f t="shared" si="5"/>
        <v>85</v>
      </c>
      <c r="C88" s="94" t="s">
        <v>337</v>
      </c>
      <c r="D88" s="94" t="s">
        <v>338</v>
      </c>
      <c r="E88" s="97" t="s">
        <v>286</v>
      </c>
      <c r="F88" s="98">
        <v>1.7453000000000001</v>
      </c>
      <c r="G88" s="98">
        <v>0</v>
      </c>
      <c r="H88" s="98">
        <v>29.048999999999999</v>
      </c>
      <c r="I88" s="98">
        <v>65.285300000000007</v>
      </c>
      <c r="J88" s="98">
        <v>51.439700000000002</v>
      </c>
      <c r="K88" s="98">
        <v>4.7035</v>
      </c>
      <c r="L88" s="98">
        <v>10.988200000000001</v>
      </c>
      <c r="M88" s="99">
        <v>13.1408</v>
      </c>
      <c r="N88" s="98">
        <v>99.134799999999998</v>
      </c>
      <c r="O88" s="98">
        <v>173.14250000000001</v>
      </c>
      <c r="P88" s="98">
        <v>127.76860000000001</v>
      </c>
      <c r="Q88" s="98">
        <v>229.5421</v>
      </c>
      <c r="R88" s="99">
        <v>2.2593000000000001</v>
      </c>
      <c r="S88" s="99">
        <v>3.8953000000000002</v>
      </c>
      <c r="T88" s="99">
        <v>1.7529999999999999</v>
      </c>
      <c r="U88" s="99">
        <v>3.4998</v>
      </c>
      <c r="V88" s="93" t="s">
        <v>339</v>
      </c>
      <c r="Y88" s="94" t="e">
        <f>INDEX(#REF!,MATCH('별첨2. GPCM 1st Screening'!C88,#REF!,0))</f>
        <v>#REF!</v>
      </c>
      <c r="Z88" s="94">
        <f t="shared" si="4"/>
        <v>85</v>
      </c>
      <c r="AA88" s="94" t="str">
        <f t="shared" si="3"/>
        <v>X</v>
      </c>
    </row>
    <row r="89" spans="2:27" ht="22.5">
      <c r="B89" s="96">
        <f t="shared" si="5"/>
        <v>86</v>
      </c>
      <c r="C89" s="94" t="s">
        <v>407</v>
      </c>
      <c r="D89" s="94" t="s">
        <v>408</v>
      </c>
      <c r="E89" s="97" t="s">
        <v>286</v>
      </c>
      <c r="F89" s="98">
        <v>4.4766000000000004</v>
      </c>
      <c r="G89" s="98">
        <v>0</v>
      </c>
      <c r="H89" s="98">
        <v>95.292599999999993</v>
      </c>
      <c r="I89" s="98">
        <v>203.73480000000001</v>
      </c>
      <c r="J89" s="98">
        <v>193.14080000000001</v>
      </c>
      <c r="K89" s="98">
        <v>21.250800000000002</v>
      </c>
      <c r="L89" s="98">
        <v>18.430499999999999</v>
      </c>
      <c r="M89" s="99">
        <v>10.401</v>
      </c>
      <c r="N89" s="98">
        <v>23.7943</v>
      </c>
      <c r="O89" s="98">
        <v>118.6515</v>
      </c>
      <c r="P89" s="98">
        <v>112.4862</v>
      </c>
      <c r="Q89" s="98">
        <v>207.35040000000001</v>
      </c>
      <c r="R89" s="99">
        <v>0.63090000000000002</v>
      </c>
      <c r="S89" s="99">
        <v>1.0507</v>
      </c>
      <c r="T89" s="99">
        <v>0.1348</v>
      </c>
      <c r="U89" s="99">
        <v>0.63880000000000003</v>
      </c>
      <c r="V89" s="93" t="s">
        <v>409</v>
      </c>
      <c r="Y89" s="94" t="e">
        <f>INDEX(#REF!,MATCH('별첨2. GPCM 1st Screening'!C89,#REF!,0))</f>
        <v>#REF!</v>
      </c>
      <c r="Z89" s="94">
        <f t="shared" si="4"/>
        <v>86</v>
      </c>
      <c r="AA89" s="94" t="str">
        <f t="shared" si="3"/>
        <v>X</v>
      </c>
    </row>
    <row r="90" spans="2:27" ht="22.5">
      <c r="B90" s="96">
        <f t="shared" si="5"/>
        <v>87</v>
      </c>
      <c r="C90" s="94" t="s">
        <v>535</v>
      </c>
      <c r="D90" s="94" t="s">
        <v>536</v>
      </c>
      <c r="E90" s="97" t="s">
        <v>286</v>
      </c>
      <c r="F90" s="98" t="s">
        <v>424</v>
      </c>
      <c r="G90" s="98" t="s">
        <v>424</v>
      </c>
      <c r="H90" s="98" t="s">
        <v>424</v>
      </c>
      <c r="I90" s="98" t="s">
        <v>424</v>
      </c>
      <c r="J90" s="98">
        <v>8.7384000000000004</v>
      </c>
      <c r="K90" s="98">
        <v>-11.7005</v>
      </c>
      <c r="L90" s="98">
        <v>-12.118499999999999</v>
      </c>
      <c r="M90" s="99" t="s">
        <v>424</v>
      </c>
      <c r="N90" s="98" t="s">
        <v>424</v>
      </c>
      <c r="O90" s="98">
        <v>357.6583</v>
      </c>
      <c r="P90" s="98" t="s">
        <v>424</v>
      </c>
      <c r="Q90" s="98">
        <v>393.74079999999998</v>
      </c>
      <c r="R90" s="99" t="s">
        <v>424</v>
      </c>
      <c r="S90" s="99">
        <v>46.272599999999997</v>
      </c>
      <c r="T90" s="99" t="s">
        <v>424</v>
      </c>
      <c r="U90" s="99">
        <v>42.558100000000003</v>
      </c>
      <c r="V90" s="93" t="s">
        <v>537</v>
      </c>
      <c r="W90" s="100" t="s">
        <v>426</v>
      </c>
      <c r="Y90" s="94" t="e">
        <f>INDEX(#REF!,MATCH('별첨2. GPCM 1st Screening'!C90,#REF!,0))</f>
        <v>#REF!</v>
      </c>
      <c r="Z90" s="94">
        <f t="shared" si="4"/>
        <v>87</v>
      </c>
      <c r="AA90" s="94" t="str">
        <f t="shared" si="3"/>
        <v>X</v>
      </c>
    </row>
    <row r="91" spans="2:27" ht="12.75">
      <c r="B91" s="96">
        <f t="shared" si="5"/>
        <v>88</v>
      </c>
      <c r="C91" s="94" t="s">
        <v>538</v>
      </c>
      <c r="D91" s="94" t="s">
        <v>539</v>
      </c>
      <c r="E91" s="97" t="s">
        <v>194</v>
      </c>
      <c r="F91" s="98" t="s">
        <v>424</v>
      </c>
      <c r="G91" s="98" t="s">
        <v>424</v>
      </c>
      <c r="H91" s="98" t="s">
        <v>424</v>
      </c>
      <c r="I91" s="98" t="s">
        <v>424</v>
      </c>
      <c r="J91" s="98" t="s">
        <v>424</v>
      </c>
      <c r="K91" s="98" t="s">
        <v>424</v>
      </c>
      <c r="L91" s="98" t="s">
        <v>424</v>
      </c>
      <c r="M91" s="99" t="s">
        <v>424</v>
      </c>
      <c r="N91" s="98" t="s">
        <v>424</v>
      </c>
      <c r="O91" s="98" t="s">
        <v>424</v>
      </c>
      <c r="P91" s="98" t="s">
        <v>424</v>
      </c>
      <c r="Q91" s="98" t="s">
        <v>424</v>
      </c>
      <c r="R91" s="99" t="s">
        <v>424</v>
      </c>
      <c r="S91" s="99" t="s">
        <v>424</v>
      </c>
      <c r="T91" s="99" t="s">
        <v>424</v>
      </c>
      <c r="U91" s="99" t="s">
        <v>424</v>
      </c>
      <c r="V91" s="93" t="s">
        <v>433</v>
      </c>
      <c r="W91" s="100" t="s">
        <v>426</v>
      </c>
      <c r="Y91" s="94" t="e">
        <f>INDEX(#REF!,MATCH('별첨2. GPCM 1st Screening'!C91,#REF!,0))</f>
        <v>#REF!</v>
      </c>
      <c r="Z91" s="94">
        <f t="shared" si="4"/>
        <v>88</v>
      </c>
      <c r="AA91" s="94" t="str">
        <f t="shared" si="3"/>
        <v>X</v>
      </c>
    </row>
    <row r="92" spans="2:27" ht="33.75">
      <c r="B92" s="96">
        <f t="shared" si="5"/>
        <v>89</v>
      </c>
      <c r="C92" s="94" t="s">
        <v>366</v>
      </c>
      <c r="D92" s="94" t="s">
        <v>367</v>
      </c>
      <c r="E92" s="97" t="s">
        <v>194</v>
      </c>
      <c r="F92" s="98">
        <v>10.651999999999999</v>
      </c>
      <c r="G92" s="98">
        <v>0</v>
      </c>
      <c r="H92" s="98">
        <v>0</v>
      </c>
      <c r="I92" s="98">
        <v>221.53700000000001</v>
      </c>
      <c r="J92" s="98">
        <v>214.48099999999999</v>
      </c>
      <c r="K92" s="98">
        <v>-25.11</v>
      </c>
      <c r="L92" s="98">
        <v>-30.584</v>
      </c>
      <c r="M92" s="99">
        <v>9.2780000000000005</v>
      </c>
      <c r="N92" s="98">
        <v>258.52480000000003</v>
      </c>
      <c r="O92" s="98">
        <v>591.38490000000002</v>
      </c>
      <c r="P92" s="98">
        <v>341.4898</v>
      </c>
      <c r="Q92" s="98">
        <v>677.21690000000001</v>
      </c>
      <c r="R92" s="99">
        <v>1.5437000000000001</v>
      </c>
      <c r="S92" s="99">
        <v>3.1269</v>
      </c>
      <c r="T92" s="99">
        <v>1.167</v>
      </c>
      <c r="U92" s="99">
        <v>2.7572999999999999</v>
      </c>
      <c r="V92" s="93" t="s">
        <v>368</v>
      </c>
      <c r="Y92" s="94" t="e">
        <f>INDEX(#REF!,MATCH('별첨2. GPCM 1st Screening'!C92,#REF!,0))</f>
        <v>#REF!</v>
      </c>
      <c r="Z92" s="94">
        <f t="shared" si="4"/>
        <v>89</v>
      </c>
      <c r="AA92" s="94" t="str">
        <f t="shared" si="3"/>
        <v>X</v>
      </c>
    </row>
    <row r="93" spans="2:27" ht="45">
      <c r="B93" s="96">
        <f t="shared" si="5"/>
        <v>90</v>
      </c>
      <c r="C93" s="94" t="s">
        <v>303</v>
      </c>
      <c r="D93" s="94" t="s">
        <v>304</v>
      </c>
      <c r="E93" s="97" t="s">
        <v>305</v>
      </c>
      <c r="F93" s="98">
        <v>8.2489000000000008</v>
      </c>
      <c r="G93" s="98">
        <v>0</v>
      </c>
      <c r="H93" s="98">
        <v>0</v>
      </c>
      <c r="I93" s="98">
        <v>10.321999999999999</v>
      </c>
      <c r="J93" s="98">
        <v>9.7143999999999995</v>
      </c>
      <c r="K93" s="98">
        <v>-1.5973999999999999</v>
      </c>
      <c r="L93" s="98">
        <v>-1.5677000000000001</v>
      </c>
      <c r="M93" s="99">
        <v>6.2432999999999996</v>
      </c>
      <c r="N93" s="98">
        <v>24.738600000000002</v>
      </c>
      <c r="O93" s="98">
        <v>54.212400000000002</v>
      </c>
      <c r="P93" s="98">
        <v>20.2044</v>
      </c>
      <c r="Q93" s="98">
        <v>60.465200000000003</v>
      </c>
      <c r="R93" s="99">
        <v>2.2174999999999998</v>
      </c>
      <c r="S93" s="99">
        <v>5.9997999999999996</v>
      </c>
      <c r="T93" s="99">
        <v>2.7717999999999998</v>
      </c>
      <c r="U93" s="99">
        <v>5.8800999999999997</v>
      </c>
      <c r="V93" s="93" t="s">
        <v>306</v>
      </c>
      <c r="Y93" s="94" t="e">
        <f>INDEX(#REF!,MATCH('별첨2. GPCM 1st Screening'!C93,#REF!,0))</f>
        <v>#REF!</v>
      </c>
      <c r="Z93" s="94">
        <f t="shared" si="4"/>
        <v>90</v>
      </c>
      <c r="AA93" s="94" t="str">
        <f t="shared" si="3"/>
        <v>X</v>
      </c>
    </row>
    <row r="94" spans="2:27" ht="12.75">
      <c r="B94" s="96">
        <f t="shared" si="5"/>
        <v>91</v>
      </c>
      <c r="C94" s="94" t="s">
        <v>379</v>
      </c>
      <c r="D94" s="94" t="s">
        <v>380</v>
      </c>
      <c r="E94" s="97" t="s">
        <v>211</v>
      </c>
      <c r="F94" s="98">
        <v>1.7386999999999999</v>
      </c>
      <c r="G94" s="98">
        <v>0</v>
      </c>
      <c r="H94" s="98">
        <v>0</v>
      </c>
      <c r="I94" s="98">
        <v>26.9908</v>
      </c>
      <c r="J94" s="98">
        <v>26.366700000000002</v>
      </c>
      <c r="K94" s="98">
        <v>7.8299999999999995E-2</v>
      </c>
      <c r="L94" s="98">
        <v>-0.48780000000000001</v>
      </c>
      <c r="M94" s="99">
        <v>17.896599999999999</v>
      </c>
      <c r="N94" s="98">
        <v>18.759799999999998</v>
      </c>
      <c r="O94" s="98">
        <v>32.016800000000003</v>
      </c>
      <c r="P94" s="98">
        <v>25.4086</v>
      </c>
      <c r="Q94" s="98">
        <v>38.325000000000003</v>
      </c>
      <c r="R94" s="99">
        <v>0.98650000000000004</v>
      </c>
      <c r="S94" s="99">
        <v>1.5165999999999999</v>
      </c>
      <c r="T94" s="99">
        <v>0.72840000000000005</v>
      </c>
      <c r="U94" s="99">
        <v>1.2669999999999999</v>
      </c>
      <c r="V94" s="102" t="s">
        <v>381</v>
      </c>
      <c r="Y94" s="94" t="e">
        <f>INDEX(#REF!,MATCH('별첨2. GPCM 1st Screening'!C94,#REF!,0))</f>
        <v>#REF!</v>
      </c>
      <c r="Z94" s="94">
        <f t="shared" si="4"/>
        <v>91</v>
      </c>
      <c r="AA94" s="94" t="str">
        <f t="shared" si="3"/>
        <v>X</v>
      </c>
    </row>
    <row r="95" spans="2:27" ht="12.75">
      <c r="B95" s="96">
        <f t="shared" si="5"/>
        <v>92</v>
      </c>
      <c r="C95" s="94" t="s">
        <v>540</v>
      </c>
      <c r="D95" s="94" t="s">
        <v>541</v>
      </c>
      <c r="E95" s="97" t="s">
        <v>194</v>
      </c>
      <c r="F95" s="98" t="s">
        <v>424</v>
      </c>
      <c r="G95" s="98" t="s">
        <v>424</v>
      </c>
      <c r="H95" s="98" t="s">
        <v>424</v>
      </c>
      <c r="I95" s="98" t="s">
        <v>424</v>
      </c>
      <c r="J95" s="98" t="s">
        <v>424</v>
      </c>
      <c r="K95" s="98" t="s">
        <v>424</v>
      </c>
      <c r="L95" s="98" t="s">
        <v>424</v>
      </c>
      <c r="M95" s="99" t="s">
        <v>424</v>
      </c>
      <c r="N95" s="98" t="s">
        <v>424</v>
      </c>
      <c r="O95" s="98" t="s">
        <v>424</v>
      </c>
      <c r="P95" s="98" t="s">
        <v>424</v>
      </c>
      <c r="Q95" s="98" t="s">
        <v>424</v>
      </c>
      <c r="R95" s="99" t="s">
        <v>424</v>
      </c>
      <c r="S95" s="99" t="s">
        <v>424</v>
      </c>
      <c r="T95" s="99" t="s">
        <v>424</v>
      </c>
      <c r="U95" s="99" t="s">
        <v>424</v>
      </c>
      <c r="V95" s="93" t="s">
        <v>433</v>
      </c>
      <c r="W95" s="100" t="s">
        <v>426</v>
      </c>
      <c r="Y95" s="94" t="e">
        <f>INDEX(#REF!,MATCH('별첨2. GPCM 1st Screening'!C95,#REF!,0))</f>
        <v>#REF!</v>
      </c>
      <c r="Z95" s="94">
        <f t="shared" si="4"/>
        <v>92</v>
      </c>
      <c r="AA95" s="94" t="str">
        <f t="shared" si="3"/>
        <v>X</v>
      </c>
    </row>
    <row r="96" spans="2:27" ht="12.75">
      <c r="B96" s="96">
        <f t="shared" si="5"/>
        <v>93</v>
      </c>
      <c r="C96" s="94" t="s">
        <v>542</v>
      </c>
      <c r="D96" s="94" t="s">
        <v>543</v>
      </c>
      <c r="E96" s="97" t="s">
        <v>194</v>
      </c>
      <c r="F96" s="98" t="s">
        <v>424</v>
      </c>
      <c r="G96" s="98" t="s">
        <v>424</v>
      </c>
      <c r="H96" s="98" t="s">
        <v>424</v>
      </c>
      <c r="I96" s="98" t="s">
        <v>424</v>
      </c>
      <c r="J96" s="98" t="s">
        <v>424</v>
      </c>
      <c r="K96" s="98" t="s">
        <v>424</v>
      </c>
      <c r="L96" s="98" t="s">
        <v>424</v>
      </c>
      <c r="M96" s="99" t="s">
        <v>424</v>
      </c>
      <c r="N96" s="98" t="s">
        <v>424</v>
      </c>
      <c r="O96" s="98" t="s">
        <v>424</v>
      </c>
      <c r="P96" s="98" t="s">
        <v>424</v>
      </c>
      <c r="Q96" s="98" t="s">
        <v>424</v>
      </c>
      <c r="R96" s="99" t="s">
        <v>424</v>
      </c>
      <c r="S96" s="99" t="s">
        <v>424</v>
      </c>
      <c r="T96" s="99" t="s">
        <v>424</v>
      </c>
      <c r="U96" s="99" t="s">
        <v>424</v>
      </c>
      <c r="V96" s="93" t="s">
        <v>433</v>
      </c>
      <c r="W96" s="100" t="s">
        <v>426</v>
      </c>
      <c r="Y96" s="94" t="e">
        <f>INDEX(#REF!,MATCH('별첨2. GPCM 1st Screening'!C96,#REF!,0))</f>
        <v>#REF!</v>
      </c>
      <c r="Z96" s="94">
        <f t="shared" si="4"/>
        <v>93</v>
      </c>
      <c r="AA96" s="94" t="str">
        <f t="shared" si="3"/>
        <v>X</v>
      </c>
    </row>
    <row r="97" spans="2:27" ht="12.75">
      <c r="B97" s="96">
        <f t="shared" si="5"/>
        <v>94</v>
      </c>
      <c r="C97" s="94" t="s">
        <v>544</v>
      </c>
      <c r="D97" s="94" t="s">
        <v>545</v>
      </c>
      <c r="E97" s="97" t="s">
        <v>194</v>
      </c>
      <c r="F97" s="98" t="s">
        <v>424</v>
      </c>
      <c r="G97" s="98" t="s">
        <v>424</v>
      </c>
      <c r="H97" s="98" t="s">
        <v>424</v>
      </c>
      <c r="I97" s="98" t="s">
        <v>424</v>
      </c>
      <c r="J97" s="98" t="s">
        <v>424</v>
      </c>
      <c r="K97" s="98" t="s">
        <v>424</v>
      </c>
      <c r="L97" s="98" t="s">
        <v>424</v>
      </c>
      <c r="M97" s="99" t="s">
        <v>424</v>
      </c>
      <c r="N97" s="98" t="s">
        <v>424</v>
      </c>
      <c r="O97" s="98" t="s">
        <v>424</v>
      </c>
      <c r="P97" s="98" t="s">
        <v>424</v>
      </c>
      <c r="Q97" s="98" t="s">
        <v>424</v>
      </c>
      <c r="R97" s="99" t="s">
        <v>424</v>
      </c>
      <c r="S97" s="99" t="s">
        <v>424</v>
      </c>
      <c r="T97" s="99" t="s">
        <v>424</v>
      </c>
      <c r="U97" s="99" t="s">
        <v>424</v>
      </c>
      <c r="V97" s="93" t="s">
        <v>433</v>
      </c>
      <c r="W97" s="100" t="s">
        <v>426</v>
      </c>
      <c r="Y97" s="94" t="e">
        <f>INDEX(#REF!,MATCH('별첨2. GPCM 1st Screening'!C97,#REF!,0))</f>
        <v>#REF!</v>
      </c>
      <c r="Z97" s="94">
        <f t="shared" si="4"/>
        <v>94</v>
      </c>
      <c r="AA97" s="94" t="str">
        <f t="shared" si="3"/>
        <v>X</v>
      </c>
    </row>
    <row r="98" spans="2:27" ht="33.75">
      <c r="B98" s="96">
        <f t="shared" si="5"/>
        <v>95</v>
      </c>
      <c r="C98" s="94" t="s">
        <v>355</v>
      </c>
      <c r="D98" s="94" t="s">
        <v>356</v>
      </c>
      <c r="E98" s="97" t="s">
        <v>286</v>
      </c>
      <c r="F98" s="98">
        <v>0.46700000000000003</v>
      </c>
      <c r="G98" s="98">
        <v>0</v>
      </c>
      <c r="H98" s="98">
        <v>2.1558999999999999</v>
      </c>
      <c r="I98" s="98">
        <v>180.82810000000001</v>
      </c>
      <c r="J98" s="98">
        <v>181.1096</v>
      </c>
      <c r="K98" s="98">
        <v>10.2758</v>
      </c>
      <c r="L98" s="98">
        <v>36.840499999999999</v>
      </c>
      <c r="M98" s="99">
        <v>15.301500000000001</v>
      </c>
      <c r="N98" s="98">
        <v>243.0822</v>
      </c>
      <c r="O98" s="98">
        <v>573.52949999999998</v>
      </c>
      <c r="P98" s="98">
        <v>372.23829999999998</v>
      </c>
      <c r="Q98" s="98">
        <v>721.87490000000003</v>
      </c>
      <c r="R98" s="99">
        <v>2.3763999999999998</v>
      </c>
      <c r="S98" s="99">
        <v>4.1444000000000001</v>
      </c>
      <c r="T98" s="99">
        <v>1.5519000000000001</v>
      </c>
      <c r="U98" s="99">
        <v>3.2927</v>
      </c>
      <c r="V98" s="93" t="s">
        <v>357</v>
      </c>
      <c r="Y98" s="94" t="e">
        <f>INDEX(#REF!,MATCH('별첨2. GPCM 1st Screening'!C98,#REF!,0))</f>
        <v>#REF!</v>
      </c>
      <c r="Z98" s="94">
        <f t="shared" si="4"/>
        <v>95</v>
      </c>
      <c r="AA98" s="94" t="str">
        <f t="shared" si="3"/>
        <v>X</v>
      </c>
    </row>
    <row r="99" spans="2:27" ht="33.75">
      <c r="B99" s="96">
        <f t="shared" si="5"/>
        <v>96</v>
      </c>
      <c r="C99" s="94" t="s">
        <v>16282</v>
      </c>
      <c r="D99" s="94" t="s">
        <v>546</v>
      </c>
      <c r="E99" s="97" t="s">
        <v>387</v>
      </c>
      <c r="F99" s="98">
        <v>0</v>
      </c>
      <c r="G99" s="98">
        <v>0</v>
      </c>
      <c r="H99" s="98">
        <v>8.9999999999999998E-4</v>
      </c>
      <c r="I99" s="98">
        <v>45.073799999999999</v>
      </c>
      <c r="J99" s="98">
        <v>41.326999999999998</v>
      </c>
      <c r="K99" s="98">
        <v>4.1902999999999997</v>
      </c>
      <c r="L99" s="98">
        <v>3.6815000000000002</v>
      </c>
      <c r="M99" s="99">
        <v>8.7339000000000002</v>
      </c>
      <c r="N99" s="98">
        <v>24.418099999999999</v>
      </c>
      <c r="O99" s="98">
        <v>27.249700000000001</v>
      </c>
      <c r="P99" s="98">
        <v>34.216200000000001</v>
      </c>
      <c r="Q99" s="98">
        <v>44.945300000000003</v>
      </c>
      <c r="R99" s="99">
        <v>0.8387</v>
      </c>
      <c r="S99" s="99">
        <v>1.0911999999999999</v>
      </c>
      <c r="T99" s="99">
        <v>0.58409999999999995</v>
      </c>
      <c r="U99" s="99">
        <v>0.66139999999999999</v>
      </c>
      <c r="V99" s="102" t="s">
        <v>388</v>
      </c>
      <c r="Y99" s="94" t="e">
        <f>INDEX(#REF!,MATCH('별첨2. GPCM 1st Screening'!C99,#REF!,0))</f>
        <v>#REF!</v>
      </c>
      <c r="Z99" s="94">
        <f t="shared" si="4"/>
        <v>96</v>
      </c>
      <c r="AA99" s="94" t="str">
        <f t="shared" si="3"/>
        <v>X</v>
      </c>
    </row>
    <row r="100" spans="2:27" ht="12.75">
      <c r="B100" s="96">
        <f t="shared" si="5"/>
        <v>97</v>
      </c>
      <c r="C100" s="94" t="s">
        <v>547</v>
      </c>
      <c r="D100" s="94" t="s">
        <v>548</v>
      </c>
      <c r="E100" s="97" t="s">
        <v>286</v>
      </c>
      <c r="F100" s="98" t="s">
        <v>424</v>
      </c>
      <c r="G100" s="98" t="s">
        <v>424</v>
      </c>
      <c r="H100" s="98" t="s">
        <v>424</v>
      </c>
      <c r="I100" s="98">
        <v>22.0169</v>
      </c>
      <c r="J100" s="98">
        <v>25.018000000000001</v>
      </c>
      <c r="K100" s="98">
        <v>0.318</v>
      </c>
      <c r="L100" s="98">
        <v>6.4399999999999999E-2</v>
      </c>
      <c r="M100" s="99" t="s">
        <v>424</v>
      </c>
      <c r="N100" s="98" t="s">
        <v>424</v>
      </c>
      <c r="O100" s="98">
        <v>27.2074</v>
      </c>
      <c r="P100" s="98" t="s">
        <v>424</v>
      </c>
      <c r="Q100" s="98">
        <v>34.459800000000001</v>
      </c>
      <c r="R100" s="99">
        <v>1.0958000000000001</v>
      </c>
      <c r="S100" s="99">
        <v>1.2799</v>
      </c>
      <c r="T100" s="99" t="s">
        <v>424</v>
      </c>
      <c r="U100" s="99">
        <v>1.1308</v>
      </c>
      <c r="V100" s="93" t="s">
        <v>433</v>
      </c>
      <c r="W100" s="100" t="s">
        <v>426</v>
      </c>
      <c r="Y100" s="94" t="e">
        <f>INDEX(#REF!,MATCH('별첨2. GPCM 1st Screening'!C100,#REF!,0))</f>
        <v>#REF!</v>
      </c>
      <c r="Z100" s="94">
        <f t="shared" si="4"/>
        <v>97</v>
      </c>
      <c r="AA100" s="94" t="str">
        <f t="shared" si="3"/>
        <v>X</v>
      </c>
    </row>
    <row r="101" spans="2:27" ht="12.75">
      <c r="B101" s="96">
        <f t="shared" si="5"/>
        <v>98</v>
      </c>
      <c r="C101" s="94" t="s">
        <v>549</v>
      </c>
      <c r="D101" s="94" t="s">
        <v>550</v>
      </c>
      <c r="E101" s="97" t="s">
        <v>194</v>
      </c>
      <c r="F101" s="98" t="s">
        <v>424</v>
      </c>
      <c r="G101" s="98" t="s">
        <v>424</v>
      </c>
      <c r="H101" s="98" t="s">
        <v>424</v>
      </c>
      <c r="I101" s="98" t="s">
        <v>424</v>
      </c>
      <c r="J101" s="98" t="s">
        <v>424</v>
      </c>
      <c r="K101" s="98" t="s">
        <v>424</v>
      </c>
      <c r="L101" s="98" t="s">
        <v>424</v>
      </c>
      <c r="M101" s="99" t="s">
        <v>424</v>
      </c>
      <c r="N101" s="98" t="s">
        <v>424</v>
      </c>
      <c r="O101" s="98" t="s">
        <v>424</v>
      </c>
      <c r="P101" s="98" t="s">
        <v>424</v>
      </c>
      <c r="Q101" s="98" t="s">
        <v>424</v>
      </c>
      <c r="R101" s="99" t="s">
        <v>424</v>
      </c>
      <c r="S101" s="99" t="s">
        <v>424</v>
      </c>
      <c r="T101" s="99" t="s">
        <v>424</v>
      </c>
      <c r="U101" s="99" t="s">
        <v>424</v>
      </c>
      <c r="V101" s="93" t="s">
        <v>433</v>
      </c>
      <c r="W101" s="100" t="s">
        <v>426</v>
      </c>
      <c r="Y101" s="94" t="e">
        <f>INDEX(#REF!,MATCH('별첨2. GPCM 1st Screening'!C101,#REF!,0))</f>
        <v>#REF!</v>
      </c>
      <c r="Z101" s="94">
        <f t="shared" si="4"/>
        <v>98</v>
      </c>
      <c r="AA101" s="94" t="str">
        <f t="shared" si="3"/>
        <v>X</v>
      </c>
    </row>
    <row r="102" spans="2:27" ht="33.75">
      <c r="B102" s="96">
        <f t="shared" si="5"/>
        <v>99</v>
      </c>
      <c r="C102" s="94" t="s">
        <v>232</v>
      </c>
      <c r="D102" s="94" t="s">
        <v>233</v>
      </c>
      <c r="E102" s="97" t="s">
        <v>204</v>
      </c>
      <c r="F102" s="98">
        <v>5.9363999999999999</v>
      </c>
      <c r="G102" s="98">
        <v>0</v>
      </c>
      <c r="H102" s="98">
        <v>0.14219999999999999</v>
      </c>
      <c r="I102" s="98">
        <v>88.204899999999995</v>
      </c>
      <c r="J102" s="98">
        <v>81.341999999999999</v>
      </c>
      <c r="K102" s="98">
        <v>24.275400000000001</v>
      </c>
      <c r="L102" s="98">
        <v>23.898</v>
      </c>
      <c r="M102" s="99">
        <v>11.402699999999999</v>
      </c>
      <c r="N102" s="98">
        <v>689.94780000000003</v>
      </c>
      <c r="O102" s="98">
        <v>887.32510000000002</v>
      </c>
      <c r="P102" s="98">
        <v>703.29459999999995</v>
      </c>
      <c r="Q102" s="98">
        <v>917.9298</v>
      </c>
      <c r="R102" s="99">
        <v>9.0714000000000006</v>
      </c>
      <c r="S102" s="99">
        <v>10.194599999999999</v>
      </c>
      <c r="T102" s="99">
        <v>8.4972999999999992</v>
      </c>
      <c r="U102" s="99">
        <v>10.7508</v>
      </c>
      <c r="V102" s="87" t="s">
        <v>234</v>
      </c>
      <c r="Y102" s="94" t="e">
        <f>INDEX(#REF!,MATCH('별첨2. GPCM 1st Screening'!C102,#REF!,0))</f>
        <v>#REF!</v>
      </c>
      <c r="Z102" s="94">
        <f t="shared" si="4"/>
        <v>99</v>
      </c>
      <c r="AA102" s="94" t="str">
        <f t="shared" si="3"/>
        <v>X</v>
      </c>
    </row>
    <row r="103" spans="2:27" ht="33.75">
      <c r="B103" s="96">
        <f t="shared" si="5"/>
        <v>100</v>
      </c>
      <c r="C103" s="94" t="s">
        <v>284</v>
      </c>
      <c r="D103" s="94" t="s">
        <v>285</v>
      </c>
      <c r="E103" s="97" t="s">
        <v>286</v>
      </c>
      <c r="F103" s="98">
        <v>37.998600000000003</v>
      </c>
      <c r="G103" s="98">
        <v>0</v>
      </c>
      <c r="H103" s="98">
        <v>1.8855999999999999</v>
      </c>
      <c r="I103" s="98">
        <v>33.765000000000001</v>
      </c>
      <c r="J103" s="98">
        <v>31.1873</v>
      </c>
      <c r="K103" s="98">
        <v>9.3872</v>
      </c>
      <c r="L103" s="98">
        <v>4.5183999999999997</v>
      </c>
      <c r="M103" s="99">
        <v>12.419700000000001</v>
      </c>
      <c r="N103" s="98">
        <v>98.724800000000002</v>
      </c>
      <c r="O103" s="98">
        <v>226.2764</v>
      </c>
      <c r="P103" s="98">
        <v>66.9298</v>
      </c>
      <c r="Q103" s="98">
        <v>198.34200000000001</v>
      </c>
      <c r="R103" s="99">
        <v>2.2847</v>
      </c>
      <c r="S103" s="99">
        <v>6.6127000000000002</v>
      </c>
      <c r="T103" s="99">
        <v>3.3754</v>
      </c>
      <c r="U103" s="99">
        <v>7.5439999999999996</v>
      </c>
      <c r="V103" s="93" t="s">
        <v>287</v>
      </c>
      <c r="Y103" s="94" t="e">
        <f>INDEX(#REF!,MATCH('별첨2. GPCM 1st Screening'!C103,#REF!,0))</f>
        <v>#REF!</v>
      </c>
      <c r="Z103" s="94">
        <f t="shared" si="4"/>
        <v>100</v>
      </c>
      <c r="AA103" s="94" t="str">
        <f t="shared" si="3"/>
        <v>X</v>
      </c>
    </row>
    <row r="104" spans="2:27" ht="12.75">
      <c r="B104" s="96">
        <f t="shared" si="5"/>
        <v>101</v>
      </c>
      <c r="C104" s="94" t="s">
        <v>551</v>
      </c>
      <c r="D104" s="94" t="s">
        <v>552</v>
      </c>
      <c r="E104" s="97" t="s">
        <v>194</v>
      </c>
      <c r="F104" s="98" t="s">
        <v>424</v>
      </c>
      <c r="G104" s="98" t="s">
        <v>424</v>
      </c>
      <c r="H104" s="98" t="s">
        <v>424</v>
      </c>
      <c r="I104" s="98">
        <v>1.3009999999999999</v>
      </c>
      <c r="J104" s="98">
        <v>2.2923</v>
      </c>
      <c r="K104" s="98">
        <v>-25.127800000000001</v>
      </c>
      <c r="L104" s="98">
        <v>-17.665800000000001</v>
      </c>
      <c r="M104" s="99" t="s">
        <v>424</v>
      </c>
      <c r="N104" s="98" t="s">
        <v>424</v>
      </c>
      <c r="O104" s="98">
        <v>270.21899999999999</v>
      </c>
      <c r="P104" s="98" t="s">
        <v>424</v>
      </c>
      <c r="Q104" s="98">
        <v>275.5829</v>
      </c>
      <c r="R104" s="99">
        <v>50.109499999999997</v>
      </c>
      <c r="S104" s="99">
        <v>7832.7532000000001</v>
      </c>
      <c r="T104" s="99" t="s">
        <v>424</v>
      </c>
      <c r="U104" s="99">
        <v>117.8814</v>
      </c>
      <c r="V104" s="93" t="s">
        <v>433</v>
      </c>
      <c r="W104" s="100" t="s">
        <v>426</v>
      </c>
      <c r="Y104" s="94" t="e">
        <f>INDEX(#REF!,MATCH('별첨2. GPCM 1st Screening'!C104,#REF!,0))</f>
        <v>#REF!</v>
      </c>
      <c r="Z104" s="94">
        <f t="shared" si="4"/>
        <v>101</v>
      </c>
      <c r="AA104" s="94" t="str">
        <f t="shared" si="3"/>
        <v>X</v>
      </c>
    </row>
    <row r="105" spans="2:27" ht="12.75">
      <c r="B105" s="96">
        <f t="shared" si="5"/>
        <v>102</v>
      </c>
      <c r="C105" s="94" t="s">
        <v>553</v>
      </c>
      <c r="D105" s="94" t="s">
        <v>554</v>
      </c>
      <c r="E105" s="97" t="s">
        <v>194</v>
      </c>
      <c r="F105" s="98" t="s">
        <v>424</v>
      </c>
      <c r="G105" s="98" t="s">
        <v>424</v>
      </c>
      <c r="H105" s="98" t="s">
        <v>424</v>
      </c>
      <c r="I105" s="98" t="s">
        <v>424</v>
      </c>
      <c r="J105" s="98" t="s">
        <v>424</v>
      </c>
      <c r="K105" s="98" t="s">
        <v>424</v>
      </c>
      <c r="L105" s="98" t="s">
        <v>424</v>
      </c>
      <c r="M105" s="99" t="s">
        <v>424</v>
      </c>
      <c r="N105" s="98" t="s">
        <v>424</v>
      </c>
      <c r="O105" s="98" t="s">
        <v>424</v>
      </c>
      <c r="P105" s="98" t="s">
        <v>424</v>
      </c>
      <c r="Q105" s="98" t="s">
        <v>424</v>
      </c>
      <c r="R105" s="99" t="s">
        <v>424</v>
      </c>
      <c r="S105" s="99" t="s">
        <v>424</v>
      </c>
      <c r="T105" s="99" t="s">
        <v>424</v>
      </c>
      <c r="U105" s="99" t="s">
        <v>424</v>
      </c>
      <c r="V105" s="93" t="s">
        <v>433</v>
      </c>
      <c r="W105" s="100" t="s">
        <v>426</v>
      </c>
      <c r="Y105" s="94" t="e">
        <f>INDEX(#REF!,MATCH('별첨2. GPCM 1st Screening'!C105,#REF!,0))</f>
        <v>#REF!</v>
      </c>
      <c r="Z105" s="94">
        <f t="shared" si="4"/>
        <v>102</v>
      </c>
      <c r="AA105" s="94" t="str">
        <f t="shared" si="3"/>
        <v>X</v>
      </c>
    </row>
    <row r="106" spans="2:27" ht="33.75">
      <c r="B106" s="96">
        <f t="shared" si="5"/>
        <v>103</v>
      </c>
      <c r="C106" s="94" t="s">
        <v>213</v>
      </c>
      <c r="D106" s="94" t="s">
        <v>214</v>
      </c>
      <c r="E106" s="97" t="s">
        <v>204</v>
      </c>
      <c r="F106" s="98">
        <v>14.881500000000001</v>
      </c>
      <c r="G106" s="98">
        <v>0</v>
      </c>
      <c r="H106" s="98">
        <v>0</v>
      </c>
      <c r="I106" s="98">
        <v>117.13209999999999</v>
      </c>
      <c r="J106" s="98">
        <v>133.8364</v>
      </c>
      <c r="K106" s="98">
        <v>4.4532999999999996</v>
      </c>
      <c r="L106" s="98">
        <v>38.4694</v>
      </c>
      <c r="M106" s="99">
        <v>10.775700000000001</v>
      </c>
      <c r="N106" s="98">
        <v>1196.3362</v>
      </c>
      <c r="O106" s="98">
        <v>2077.5030999999999</v>
      </c>
      <c r="P106" s="98">
        <v>1191.9032</v>
      </c>
      <c r="Q106" s="98">
        <v>2121.5880999999999</v>
      </c>
      <c r="R106" s="99">
        <v>10.9703</v>
      </c>
      <c r="S106" s="99">
        <v>15.567600000000001</v>
      </c>
      <c r="T106" s="99">
        <v>11.0952</v>
      </c>
      <c r="U106" s="99">
        <v>15.2982</v>
      </c>
      <c r="V106" s="102" t="s">
        <v>215</v>
      </c>
      <c r="Y106" s="94" t="e">
        <f>INDEX(#REF!,MATCH('별첨2. GPCM 1st Screening'!C106,#REF!,0))</f>
        <v>#REF!</v>
      </c>
      <c r="Z106" s="94">
        <f t="shared" si="4"/>
        <v>103</v>
      </c>
      <c r="AA106" s="94" t="str">
        <f t="shared" si="3"/>
        <v>X</v>
      </c>
    </row>
    <row r="107" spans="2:27" ht="12.75">
      <c r="B107" s="96">
        <f t="shared" si="5"/>
        <v>104</v>
      </c>
      <c r="C107" s="94" t="s">
        <v>555</v>
      </c>
      <c r="D107" s="94" t="s">
        <v>556</v>
      </c>
      <c r="E107" s="97" t="s">
        <v>237</v>
      </c>
      <c r="F107" s="98">
        <v>0</v>
      </c>
      <c r="G107" s="98">
        <v>0</v>
      </c>
      <c r="H107" s="98">
        <v>0</v>
      </c>
      <c r="I107" s="98">
        <v>0</v>
      </c>
      <c r="J107" s="98">
        <v>0</v>
      </c>
      <c r="K107" s="98">
        <v>-0.93859999999999999</v>
      </c>
      <c r="L107" s="98">
        <v>-0.94189999999999996</v>
      </c>
      <c r="M107" s="99" t="s">
        <v>424</v>
      </c>
      <c r="N107" s="98" t="s">
        <v>424</v>
      </c>
      <c r="O107" s="98">
        <v>4.274</v>
      </c>
      <c r="P107" s="98" t="s">
        <v>424</v>
      </c>
      <c r="Q107" s="98">
        <v>4.4569999999999999</v>
      </c>
      <c r="R107" s="99" t="s">
        <v>424</v>
      </c>
      <c r="S107" s="99" t="s">
        <v>424</v>
      </c>
      <c r="T107" s="99" t="s">
        <v>424</v>
      </c>
      <c r="U107" s="99" t="s">
        <v>424</v>
      </c>
      <c r="V107" s="93" t="s">
        <v>433</v>
      </c>
      <c r="W107" s="100" t="s">
        <v>426</v>
      </c>
      <c r="Y107" s="94" t="e">
        <f>INDEX(#REF!,MATCH('별첨2. GPCM 1st Screening'!C107,#REF!,0))</f>
        <v>#REF!</v>
      </c>
      <c r="Z107" s="94">
        <f t="shared" si="4"/>
        <v>104</v>
      </c>
      <c r="AA107" s="94" t="str">
        <f t="shared" si="3"/>
        <v>X</v>
      </c>
    </row>
    <row r="108" spans="2:27" ht="12.75">
      <c r="B108" s="96">
        <f t="shared" si="5"/>
        <v>105</v>
      </c>
      <c r="C108" s="94" t="s">
        <v>557</v>
      </c>
      <c r="D108" s="94" t="s">
        <v>558</v>
      </c>
      <c r="E108" s="97" t="s">
        <v>286</v>
      </c>
      <c r="F108" s="98" t="s">
        <v>424</v>
      </c>
      <c r="G108" s="98" t="s">
        <v>424</v>
      </c>
      <c r="H108" s="98" t="s">
        <v>424</v>
      </c>
      <c r="I108" s="98" t="s">
        <v>424</v>
      </c>
      <c r="J108" s="98">
        <v>71.243200000000002</v>
      </c>
      <c r="K108" s="98" t="s">
        <v>424</v>
      </c>
      <c r="L108" s="98">
        <v>0.31169999999999998</v>
      </c>
      <c r="M108" s="99" t="s">
        <v>424</v>
      </c>
      <c r="N108" s="98" t="s">
        <v>424</v>
      </c>
      <c r="O108" s="98">
        <v>5.0602999999999998</v>
      </c>
      <c r="P108" s="98" t="s">
        <v>424</v>
      </c>
      <c r="Q108" s="98">
        <v>6.0585000000000004</v>
      </c>
      <c r="R108" s="99" t="s">
        <v>424</v>
      </c>
      <c r="S108" s="99">
        <v>8.9499999999999996E-2</v>
      </c>
      <c r="T108" s="99" t="s">
        <v>424</v>
      </c>
      <c r="U108" s="99">
        <v>7.3899999999999993E-2</v>
      </c>
      <c r="V108" s="93" t="s">
        <v>433</v>
      </c>
      <c r="W108" s="100" t="s">
        <v>426</v>
      </c>
      <c r="Y108" s="94" t="e">
        <f>INDEX(#REF!,MATCH('별첨2. GPCM 1st Screening'!C108,#REF!,0))</f>
        <v>#REF!</v>
      </c>
      <c r="Z108" s="94">
        <f t="shared" si="4"/>
        <v>105</v>
      </c>
      <c r="AA108" s="94" t="str">
        <f t="shared" si="3"/>
        <v>X</v>
      </c>
    </row>
    <row r="109" spans="2:27" ht="12.75">
      <c r="B109" s="96">
        <f t="shared" si="5"/>
        <v>106</v>
      </c>
      <c r="C109" s="94" t="s">
        <v>559</v>
      </c>
      <c r="D109" s="94" t="s">
        <v>560</v>
      </c>
      <c r="E109" s="97" t="s">
        <v>194</v>
      </c>
      <c r="F109" s="98" t="s">
        <v>424</v>
      </c>
      <c r="G109" s="98" t="s">
        <v>424</v>
      </c>
      <c r="H109" s="98" t="s">
        <v>424</v>
      </c>
      <c r="I109" s="98" t="s">
        <v>424</v>
      </c>
      <c r="J109" s="98" t="s">
        <v>424</v>
      </c>
      <c r="K109" s="98" t="s">
        <v>424</v>
      </c>
      <c r="L109" s="98" t="s">
        <v>424</v>
      </c>
      <c r="M109" s="99" t="s">
        <v>424</v>
      </c>
      <c r="N109" s="98" t="s">
        <v>424</v>
      </c>
      <c r="O109" s="98" t="s">
        <v>424</v>
      </c>
      <c r="P109" s="98" t="s">
        <v>424</v>
      </c>
      <c r="Q109" s="98" t="s">
        <v>424</v>
      </c>
      <c r="R109" s="99" t="s">
        <v>424</v>
      </c>
      <c r="S109" s="99" t="s">
        <v>424</v>
      </c>
      <c r="T109" s="99" t="s">
        <v>424</v>
      </c>
      <c r="U109" s="99" t="s">
        <v>424</v>
      </c>
      <c r="V109" s="93" t="s">
        <v>433</v>
      </c>
      <c r="W109" s="100" t="s">
        <v>426</v>
      </c>
      <c r="Y109" s="94" t="e">
        <f>INDEX(#REF!,MATCH('별첨2. GPCM 1st Screening'!C109,#REF!,0))</f>
        <v>#REF!</v>
      </c>
      <c r="Z109" s="94">
        <f t="shared" si="4"/>
        <v>106</v>
      </c>
      <c r="AA109" s="94" t="str">
        <f t="shared" si="3"/>
        <v>X</v>
      </c>
    </row>
    <row r="110" spans="2:27" ht="45">
      <c r="B110" s="96">
        <f t="shared" si="5"/>
        <v>107</v>
      </c>
      <c r="C110" s="94" t="s">
        <v>294</v>
      </c>
      <c r="D110" s="94" t="s">
        <v>295</v>
      </c>
      <c r="E110" s="97" t="s">
        <v>211</v>
      </c>
      <c r="F110" s="98">
        <v>0</v>
      </c>
      <c r="G110" s="98">
        <v>0</v>
      </c>
      <c r="H110" s="98">
        <v>0</v>
      </c>
      <c r="I110" s="98">
        <v>4.5567000000000002</v>
      </c>
      <c r="J110" s="98">
        <v>4.4897</v>
      </c>
      <c r="K110" s="98">
        <v>-0.1832</v>
      </c>
      <c r="L110" s="98">
        <v>-0.53159999999999996</v>
      </c>
      <c r="M110" s="99">
        <v>11.6256</v>
      </c>
      <c r="N110" s="98">
        <v>13.399800000000001</v>
      </c>
      <c r="O110" s="98">
        <v>13.024900000000001</v>
      </c>
      <c r="P110" s="98">
        <v>20.8596</v>
      </c>
      <c r="Q110" s="98">
        <v>20.438800000000001</v>
      </c>
      <c r="R110" s="99">
        <v>4.7972000000000001</v>
      </c>
      <c r="S110" s="99">
        <v>4.7446999999999999</v>
      </c>
      <c r="T110" s="99">
        <v>3.0817000000000001</v>
      </c>
      <c r="U110" s="99">
        <v>3.0268999999999999</v>
      </c>
      <c r="V110" s="102" t="s">
        <v>296</v>
      </c>
      <c r="Y110" s="94" t="e">
        <f>INDEX(#REF!,MATCH('별첨2. GPCM 1st Screening'!C110,#REF!,0))</f>
        <v>#REF!</v>
      </c>
      <c r="Z110" s="94">
        <f t="shared" si="4"/>
        <v>107</v>
      </c>
      <c r="AA110" s="94" t="str">
        <f t="shared" si="3"/>
        <v>X</v>
      </c>
    </row>
    <row r="111" spans="2:27" ht="33.75">
      <c r="B111" s="96">
        <f t="shared" si="5"/>
        <v>108</v>
      </c>
      <c r="C111" s="94" t="s">
        <v>561</v>
      </c>
      <c r="D111" s="94" t="s">
        <v>562</v>
      </c>
      <c r="E111" s="97" t="s">
        <v>286</v>
      </c>
      <c r="F111" s="98" t="s">
        <v>424</v>
      </c>
      <c r="G111" s="98" t="s">
        <v>424</v>
      </c>
      <c r="H111" s="98" t="s">
        <v>424</v>
      </c>
      <c r="I111" s="98" t="s">
        <v>424</v>
      </c>
      <c r="J111" s="98">
        <v>54.0974</v>
      </c>
      <c r="K111" s="98" t="s">
        <v>424</v>
      </c>
      <c r="L111" s="98">
        <v>3.9358</v>
      </c>
      <c r="M111" s="99" t="s">
        <v>424</v>
      </c>
      <c r="N111" s="98" t="s">
        <v>424</v>
      </c>
      <c r="O111" s="98">
        <v>38.226199999999999</v>
      </c>
      <c r="P111" s="98" t="s">
        <v>424</v>
      </c>
      <c r="Q111" s="98">
        <v>45.650300000000001</v>
      </c>
      <c r="R111" s="99" t="s">
        <v>424</v>
      </c>
      <c r="S111" s="99">
        <v>0.85350000000000004</v>
      </c>
      <c r="T111" s="99" t="s">
        <v>424</v>
      </c>
      <c r="U111" s="99">
        <v>0.73470000000000002</v>
      </c>
      <c r="V111" s="93" t="s">
        <v>563</v>
      </c>
      <c r="W111" s="100" t="s">
        <v>426</v>
      </c>
      <c r="Y111" s="94" t="e">
        <f>INDEX(#REF!,MATCH('별첨2. GPCM 1st Screening'!C111,#REF!,0))</f>
        <v>#REF!</v>
      </c>
      <c r="Z111" s="94">
        <f t="shared" si="4"/>
        <v>108</v>
      </c>
      <c r="AA111" s="94" t="str">
        <f t="shared" si="3"/>
        <v>X</v>
      </c>
    </row>
    <row r="112" spans="2:27" ht="22.5">
      <c r="B112" s="96">
        <f t="shared" si="5"/>
        <v>109</v>
      </c>
      <c r="C112" s="94" t="s">
        <v>369</v>
      </c>
      <c r="D112" s="94" t="s">
        <v>370</v>
      </c>
      <c r="E112" s="97" t="s">
        <v>211</v>
      </c>
      <c r="F112" s="98">
        <v>9.3100000000000002E-2</v>
      </c>
      <c r="G112" s="98">
        <v>0</v>
      </c>
      <c r="H112" s="98">
        <v>0</v>
      </c>
      <c r="I112" s="98">
        <v>27.952400000000001</v>
      </c>
      <c r="J112" s="98">
        <v>23.264199999999999</v>
      </c>
      <c r="K112" s="98">
        <v>2.4773999999999998</v>
      </c>
      <c r="L112" s="98">
        <v>1.7305999999999999</v>
      </c>
      <c r="M112" s="99">
        <v>9.4044000000000008</v>
      </c>
      <c r="N112" s="98">
        <v>22.307700000000001</v>
      </c>
      <c r="O112" s="98">
        <v>21.4771</v>
      </c>
      <c r="P112" s="98">
        <v>27.018599999999999</v>
      </c>
      <c r="Q112" s="98">
        <v>28.453900000000001</v>
      </c>
      <c r="R112" s="99">
        <v>1.1362000000000001</v>
      </c>
      <c r="S112" s="99">
        <v>1.2595000000000001</v>
      </c>
      <c r="T112" s="99">
        <v>0.93340000000000001</v>
      </c>
      <c r="U112" s="99">
        <v>0.96740000000000004</v>
      </c>
      <c r="V112" s="102" t="s">
        <v>371</v>
      </c>
      <c r="Y112" s="94" t="e">
        <f>INDEX(#REF!,MATCH('별첨2. GPCM 1st Screening'!C112,#REF!,0))</f>
        <v>#REF!</v>
      </c>
      <c r="Z112" s="94">
        <f t="shared" si="4"/>
        <v>109</v>
      </c>
      <c r="AA112" s="94" t="str">
        <f t="shared" si="3"/>
        <v>X</v>
      </c>
    </row>
    <row r="113" spans="2:27" ht="33.75">
      <c r="B113" s="96">
        <f t="shared" si="5"/>
        <v>110</v>
      </c>
      <c r="C113" s="94" t="s">
        <v>313</v>
      </c>
      <c r="D113" s="94" t="s">
        <v>314</v>
      </c>
      <c r="E113" s="97" t="s">
        <v>204</v>
      </c>
      <c r="F113" s="98">
        <v>100.8515</v>
      </c>
      <c r="G113" s="98">
        <v>0</v>
      </c>
      <c r="H113" s="98">
        <v>-6.0823999999999998</v>
      </c>
      <c r="I113" s="98">
        <v>1416.8991000000001</v>
      </c>
      <c r="J113" s="98">
        <v>1687.8907999999999</v>
      </c>
      <c r="K113" s="98">
        <v>-315.38040000000001</v>
      </c>
      <c r="L113" s="98">
        <v>139.89570000000001</v>
      </c>
      <c r="M113" s="99">
        <v>12.1427</v>
      </c>
      <c r="N113" s="98">
        <v>3403.6399000000001</v>
      </c>
      <c r="O113" s="98">
        <v>11516.970799999999</v>
      </c>
      <c r="P113" s="98">
        <v>6393.7273999999998</v>
      </c>
      <c r="Q113" s="98">
        <v>14213.3058</v>
      </c>
      <c r="R113" s="99">
        <v>4.9329999999999998</v>
      </c>
      <c r="S113" s="99">
        <v>8.3391999999999999</v>
      </c>
      <c r="T113" s="99">
        <v>2.6095000000000002</v>
      </c>
      <c r="U113" s="99">
        <v>6.7245999999999997</v>
      </c>
      <c r="V113" s="102" t="s">
        <v>315</v>
      </c>
      <c r="Y113" s="94" t="e">
        <f>INDEX(#REF!,MATCH('별첨2. GPCM 1st Screening'!C113,#REF!,0))</f>
        <v>#REF!</v>
      </c>
      <c r="Z113" s="94">
        <f t="shared" si="4"/>
        <v>110</v>
      </c>
      <c r="AA113" s="94" t="str">
        <f t="shared" si="3"/>
        <v>X</v>
      </c>
    </row>
    <row r="114" spans="2:27" ht="33.75">
      <c r="B114" s="96">
        <f t="shared" si="5"/>
        <v>111</v>
      </c>
      <c r="C114" s="94" t="s">
        <v>202</v>
      </c>
      <c r="D114" s="94" t="s">
        <v>203</v>
      </c>
      <c r="E114" s="97" t="s">
        <v>204</v>
      </c>
      <c r="F114" s="98">
        <v>422.93</v>
      </c>
      <c r="G114" s="98">
        <v>0</v>
      </c>
      <c r="H114" s="98">
        <v>6.3517999999999999</v>
      </c>
      <c r="I114" s="98">
        <v>20.340699999999998</v>
      </c>
      <c r="J114" s="98">
        <v>44.632899999999999</v>
      </c>
      <c r="K114" s="98">
        <v>-224.23220000000001</v>
      </c>
      <c r="L114" s="98">
        <v>-240.5301</v>
      </c>
      <c r="M114" s="99">
        <v>5.0091000000000001</v>
      </c>
      <c r="N114" s="98">
        <v>734.61749999999995</v>
      </c>
      <c r="O114" s="98">
        <v>1083.4158</v>
      </c>
      <c r="P114" s="98">
        <v>312.65370000000001</v>
      </c>
      <c r="Q114" s="98">
        <v>654.80600000000004</v>
      </c>
      <c r="R114" s="99">
        <v>16.697099999999999</v>
      </c>
      <c r="S114" s="99">
        <v>14.4587</v>
      </c>
      <c r="T114" s="99">
        <v>39.232999999999997</v>
      </c>
      <c r="U114" s="99">
        <v>23.922899999999998</v>
      </c>
      <c r="V114" s="93" t="s">
        <v>205</v>
      </c>
      <c r="Y114" s="94" t="e">
        <f>INDEX(#REF!,MATCH('별첨2. GPCM 1st Screening'!C114,#REF!,0))</f>
        <v>#REF!</v>
      </c>
      <c r="Z114" s="94">
        <f t="shared" si="4"/>
        <v>111</v>
      </c>
      <c r="AA114" s="94" t="str">
        <f t="shared" si="3"/>
        <v>X</v>
      </c>
    </row>
    <row r="115" spans="2:27" ht="33.75">
      <c r="B115" s="96">
        <f t="shared" si="5"/>
        <v>112</v>
      </c>
      <c r="C115" s="94" t="s">
        <v>376</v>
      </c>
      <c r="D115" s="94" t="s">
        <v>377</v>
      </c>
      <c r="E115" s="97" t="s">
        <v>286</v>
      </c>
      <c r="F115" s="98">
        <v>31.489799999999999</v>
      </c>
      <c r="G115" s="98">
        <v>0</v>
      </c>
      <c r="H115" s="98">
        <v>0</v>
      </c>
      <c r="I115" s="98">
        <v>84.403199999999998</v>
      </c>
      <c r="J115" s="98">
        <v>67.128799999999998</v>
      </c>
      <c r="K115" s="98">
        <v>-10.867800000000001</v>
      </c>
      <c r="L115" s="98">
        <v>-8.6957000000000004</v>
      </c>
      <c r="M115" s="99">
        <v>7.7104999999999997</v>
      </c>
      <c r="N115" s="98">
        <v>59.380400000000002</v>
      </c>
      <c r="O115" s="98">
        <v>54.339300000000001</v>
      </c>
      <c r="P115" s="98">
        <v>34.592799999999997</v>
      </c>
      <c r="Q115" s="98">
        <v>48.1526</v>
      </c>
      <c r="R115" s="99">
        <v>0.43409999999999999</v>
      </c>
      <c r="S115" s="99">
        <v>0.64429999999999998</v>
      </c>
      <c r="T115" s="99">
        <v>0.81220000000000003</v>
      </c>
      <c r="U115" s="99">
        <v>0.8417</v>
      </c>
      <c r="V115" s="93" t="s">
        <v>378</v>
      </c>
      <c r="Y115" s="94" t="e">
        <f>INDEX(#REF!,MATCH('별첨2. GPCM 1st Screening'!C115,#REF!,0))</f>
        <v>#REF!</v>
      </c>
      <c r="Z115" s="94">
        <f t="shared" si="4"/>
        <v>112</v>
      </c>
      <c r="AA115" s="94" t="str">
        <f t="shared" si="3"/>
        <v>X</v>
      </c>
    </row>
    <row r="116" spans="2:27" ht="22.5">
      <c r="B116" s="96">
        <f t="shared" si="5"/>
        <v>113</v>
      </c>
      <c r="C116" s="94" t="s">
        <v>229</v>
      </c>
      <c r="D116" s="94" t="s">
        <v>230</v>
      </c>
      <c r="E116" s="97" t="s">
        <v>211</v>
      </c>
      <c r="F116" s="98">
        <v>0.14910000000000001</v>
      </c>
      <c r="G116" s="98">
        <v>0</v>
      </c>
      <c r="H116" s="98">
        <v>0.79400000000000004</v>
      </c>
      <c r="I116" s="98">
        <v>73.833699999999993</v>
      </c>
      <c r="J116" s="98">
        <v>70.916200000000003</v>
      </c>
      <c r="K116" s="98">
        <v>9.4548000000000005</v>
      </c>
      <c r="L116" s="98">
        <v>11.6744</v>
      </c>
      <c r="M116" s="99">
        <v>12.9903</v>
      </c>
      <c r="N116" s="98">
        <v>626.5231</v>
      </c>
      <c r="O116" s="98">
        <v>1467.2417</v>
      </c>
      <c r="P116" s="98">
        <v>631.22260000000006</v>
      </c>
      <c r="Q116" s="98">
        <v>1479.3595</v>
      </c>
      <c r="R116" s="99">
        <v>8.9579000000000004</v>
      </c>
      <c r="S116" s="99">
        <v>21.765699999999999</v>
      </c>
      <c r="T116" s="99">
        <v>8.8923000000000005</v>
      </c>
      <c r="U116" s="99">
        <v>21.587700000000002</v>
      </c>
      <c r="V116" s="102" t="s">
        <v>231</v>
      </c>
      <c r="Y116" s="94" t="e">
        <f>INDEX(#REF!,MATCH('별첨2. GPCM 1st Screening'!C116,#REF!,0))</f>
        <v>#REF!</v>
      </c>
      <c r="Z116" s="94">
        <f t="shared" si="4"/>
        <v>113</v>
      </c>
      <c r="AA116" s="94" t="str">
        <f t="shared" si="3"/>
        <v>X</v>
      </c>
    </row>
    <row r="117" spans="2:27" ht="22.5">
      <c r="B117" s="96">
        <f t="shared" si="5"/>
        <v>114</v>
      </c>
      <c r="C117" s="94" t="s">
        <v>564</v>
      </c>
      <c r="D117" s="94" t="s">
        <v>565</v>
      </c>
      <c r="E117" s="97" t="s">
        <v>194</v>
      </c>
      <c r="F117" s="98" t="s">
        <v>424</v>
      </c>
      <c r="G117" s="98" t="s">
        <v>424</v>
      </c>
      <c r="H117" s="98" t="s">
        <v>424</v>
      </c>
      <c r="I117" s="98" t="s">
        <v>424</v>
      </c>
      <c r="J117" s="98" t="s">
        <v>424</v>
      </c>
      <c r="K117" s="98" t="s">
        <v>424</v>
      </c>
      <c r="L117" s="98" t="s">
        <v>424</v>
      </c>
      <c r="M117" s="99" t="s">
        <v>424</v>
      </c>
      <c r="N117" s="98" t="s">
        <v>424</v>
      </c>
      <c r="O117" s="98" t="s">
        <v>424</v>
      </c>
      <c r="P117" s="98" t="s">
        <v>424</v>
      </c>
      <c r="Q117" s="98" t="s">
        <v>424</v>
      </c>
      <c r="R117" s="99" t="s">
        <v>424</v>
      </c>
      <c r="S117" s="99" t="s">
        <v>424</v>
      </c>
      <c r="T117" s="99" t="s">
        <v>424</v>
      </c>
      <c r="U117" s="99" t="s">
        <v>424</v>
      </c>
      <c r="V117" s="93" t="s">
        <v>566</v>
      </c>
      <c r="W117" s="100" t="s">
        <v>426</v>
      </c>
      <c r="Y117" s="94" t="e">
        <f>INDEX(#REF!,MATCH('별첨2. GPCM 1st Screening'!C117,#REF!,0))</f>
        <v>#REF!</v>
      </c>
      <c r="Z117" s="94">
        <f t="shared" si="4"/>
        <v>114</v>
      </c>
      <c r="AA117" s="94" t="str">
        <f t="shared" si="3"/>
        <v>X</v>
      </c>
    </row>
    <row r="118" spans="2:27" ht="12.75">
      <c r="B118" s="96">
        <f t="shared" si="5"/>
        <v>115</v>
      </c>
      <c r="C118" s="94" t="s">
        <v>567</v>
      </c>
      <c r="D118" s="94" t="s">
        <v>568</v>
      </c>
      <c r="E118" s="97" t="s">
        <v>211</v>
      </c>
      <c r="F118" s="98" t="s">
        <v>424</v>
      </c>
      <c r="G118" s="98">
        <v>0</v>
      </c>
      <c r="H118" s="98">
        <v>0</v>
      </c>
      <c r="I118" s="98">
        <v>22.754000000000001</v>
      </c>
      <c r="J118" s="98">
        <v>25.157299999999999</v>
      </c>
      <c r="K118" s="98">
        <v>1.0728</v>
      </c>
      <c r="L118" s="98">
        <v>1.6742999999999999</v>
      </c>
      <c r="M118" s="99">
        <v>15.4527</v>
      </c>
      <c r="N118" s="98" t="s">
        <v>424</v>
      </c>
      <c r="O118" s="98">
        <v>48.127099999999999</v>
      </c>
      <c r="P118" s="98">
        <v>33.734099999999998</v>
      </c>
      <c r="Q118" s="98">
        <v>63.411299999999997</v>
      </c>
      <c r="R118" s="99">
        <v>1.7161999999999999</v>
      </c>
      <c r="S118" s="99">
        <v>2.3631000000000002</v>
      </c>
      <c r="T118" s="99" t="s">
        <v>424</v>
      </c>
      <c r="U118" s="99">
        <v>2.0047000000000001</v>
      </c>
      <c r="V118" s="93" t="s">
        <v>433</v>
      </c>
      <c r="W118" s="100" t="s">
        <v>426</v>
      </c>
      <c r="Y118" s="94" t="e">
        <f>INDEX(#REF!,MATCH('별첨2. GPCM 1st Screening'!C118,#REF!,0))</f>
        <v>#REF!</v>
      </c>
      <c r="Z118" s="94">
        <f t="shared" si="4"/>
        <v>115</v>
      </c>
      <c r="AA118" s="94" t="str">
        <f t="shared" si="3"/>
        <v>X</v>
      </c>
    </row>
    <row r="119" spans="2:27" ht="12.75">
      <c r="B119" s="96">
        <f t="shared" si="5"/>
        <v>116</v>
      </c>
      <c r="C119" s="94" t="s">
        <v>251</v>
      </c>
      <c r="D119" s="94" t="s">
        <v>252</v>
      </c>
      <c r="E119" s="97" t="s">
        <v>204</v>
      </c>
      <c r="F119" s="98">
        <v>157.51060000000001</v>
      </c>
      <c r="G119" s="98">
        <v>0</v>
      </c>
      <c r="H119" s="98">
        <v>2.0099</v>
      </c>
      <c r="I119" s="98">
        <v>304.45760000000001</v>
      </c>
      <c r="J119" s="98">
        <v>282.24900000000002</v>
      </c>
      <c r="K119" s="98">
        <v>-26.7013</v>
      </c>
      <c r="L119" s="98">
        <v>2.1406999999999998</v>
      </c>
      <c r="M119" s="99">
        <v>12.945399999999999</v>
      </c>
      <c r="N119" s="98">
        <v>1428.7743</v>
      </c>
      <c r="O119" s="98">
        <v>2863.6907000000001</v>
      </c>
      <c r="P119" s="98">
        <v>1525.2146</v>
      </c>
      <c r="Q119" s="98">
        <v>3096.9097000000002</v>
      </c>
      <c r="R119" s="99">
        <v>5.4367000000000001</v>
      </c>
      <c r="S119" s="99">
        <v>10.565300000000001</v>
      </c>
      <c r="T119" s="99">
        <v>5.0979000000000001</v>
      </c>
      <c r="U119" s="99">
        <v>9.9992000000000001</v>
      </c>
      <c r="V119" s="102" t="s">
        <v>253</v>
      </c>
      <c r="Y119" s="94" t="e">
        <f>INDEX(#REF!,MATCH('별첨2. GPCM 1st Screening'!C119,#REF!,0))</f>
        <v>#REF!</v>
      </c>
      <c r="Z119" s="94">
        <f t="shared" si="4"/>
        <v>116</v>
      </c>
      <c r="AA119" s="94" t="str">
        <f t="shared" si="3"/>
        <v>X</v>
      </c>
    </row>
    <row r="120" spans="2:27" ht="12.75">
      <c r="B120" s="96">
        <f t="shared" si="5"/>
        <v>117</v>
      </c>
      <c r="C120" s="94" t="s">
        <v>263</v>
      </c>
      <c r="D120" s="94" t="s">
        <v>264</v>
      </c>
      <c r="E120" s="97" t="s">
        <v>204</v>
      </c>
      <c r="F120" s="98">
        <v>9.1302000000000003</v>
      </c>
      <c r="G120" s="98">
        <v>0</v>
      </c>
      <c r="H120" s="98">
        <v>4.6508000000000003</v>
      </c>
      <c r="I120" s="98">
        <v>114.6083</v>
      </c>
      <c r="J120" s="98">
        <v>107.8099</v>
      </c>
      <c r="K120" s="98">
        <v>2.4740000000000002</v>
      </c>
      <c r="L120" s="98">
        <v>-5.9732000000000003</v>
      </c>
      <c r="M120" s="99">
        <v>9.4065999999999992</v>
      </c>
      <c r="N120" s="98">
        <v>505.01260000000002</v>
      </c>
      <c r="O120" s="98">
        <v>841.79349999999999</v>
      </c>
      <c r="P120" s="98">
        <v>514.98030000000006</v>
      </c>
      <c r="Q120" s="98">
        <v>865.87030000000004</v>
      </c>
      <c r="R120" s="99">
        <v>4.8811999999999998</v>
      </c>
      <c r="S120" s="99">
        <v>7.9153000000000002</v>
      </c>
      <c r="T120" s="99">
        <v>4.7868000000000004</v>
      </c>
      <c r="U120" s="99">
        <v>7.6951999999999998</v>
      </c>
      <c r="V120" s="102" t="s">
        <v>265</v>
      </c>
      <c r="Y120" s="94" t="e">
        <f>INDEX(#REF!,MATCH('별첨2. GPCM 1st Screening'!C120,#REF!,0))</f>
        <v>#REF!</v>
      </c>
      <c r="Z120" s="94">
        <f t="shared" si="4"/>
        <v>117</v>
      </c>
      <c r="AA120" s="94" t="str">
        <f t="shared" si="3"/>
        <v>X</v>
      </c>
    </row>
    <row r="121" spans="2:27" ht="12.75">
      <c r="B121" s="96">
        <f t="shared" si="5"/>
        <v>118</v>
      </c>
      <c r="C121" s="94" t="s">
        <v>569</v>
      </c>
      <c r="D121" s="94" t="s">
        <v>570</v>
      </c>
      <c r="E121" s="97" t="s">
        <v>194</v>
      </c>
      <c r="F121" s="98" t="s">
        <v>424</v>
      </c>
      <c r="G121" s="98" t="s">
        <v>424</v>
      </c>
      <c r="H121" s="98" t="s">
        <v>424</v>
      </c>
      <c r="I121" s="98" t="s">
        <v>424</v>
      </c>
      <c r="J121" s="98" t="s">
        <v>424</v>
      </c>
      <c r="K121" s="98" t="s">
        <v>424</v>
      </c>
      <c r="L121" s="98" t="s">
        <v>424</v>
      </c>
      <c r="M121" s="99" t="s">
        <v>424</v>
      </c>
      <c r="N121" s="98" t="s">
        <v>424</v>
      </c>
      <c r="O121" s="98" t="s">
        <v>424</v>
      </c>
      <c r="P121" s="98" t="s">
        <v>424</v>
      </c>
      <c r="Q121" s="98" t="s">
        <v>424</v>
      </c>
      <c r="R121" s="99" t="s">
        <v>424</v>
      </c>
      <c r="S121" s="99" t="s">
        <v>424</v>
      </c>
      <c r="T121" s="99" t="s">
        <v>424</v>
      </c>
      <c r="U121" s="99" t="s">
        <v>424</v>
      </c>
      <c r="V121" s="93" t="s">
        <v>433</v>
      </c>
      <c r="W121" s="100" t="s">
        <v>426</v>
      </c>
      <c r="Y121" s="94" t="e">
        <f>INDEX(#REF!,MATCH('별첨2. GPCM 1st Screening'!C121,#REF!,0))</f>
        <v>#REF!</v>
      </c>
      <c r="Z121" s="94">
        <f t="shared" si="4"/>
        <v>118</v>
      </c>
      <c r="AA121" s="94" t="str">
        <f t="shared" si="3"/>
        <v>X</v>
      </c>
    </row>
    <row r="122" spans="2:27" ht="12.75">
      <c r="B122" s="96">
        <f t="shared" si="5"/>
        <v>119</v>
      </c>
      <c r="C122" s="94" t="s">
        <v>571</v>
      </c>
      <c r="D122" s="94" t="s">
        <v>572</v>
      </c>
      <c r="E122" s="97" t="s">
        <v>194</v>
      </c>
      <c r="F122" s="98" t="s">
        <v>424</v>
      </c>
      <c r="G122" s="98" t="s">
        <v>424</v>
      </c>
      <c r="H122" s="98" t="s">
        <v>424</v>
      </c>
      <c r="I122" s="98" t="s">
        <v>424</v>
      </c>
      <c r="J122" s="98" t="s">
        <v>424</v>
      </c>
      <c r="K122" s="98" t="s">
        <v>424</v>
      </c>
      <c r="L122" s="98" t="s">
        <v>424</v>
      </c>
      <c r="M122" s="99" t="s">
        <v>424</v>
      </c>
      <c r="N122" s="98" t="s">
        <v>424</v>
      </c>
      <c r="O122" s="98" t="s">
        <v>424</v>
      </c>
      <c r="P122" s="98" t="s">
        <v>424</v>
      </c>
      <c r="Q122" s="98" t="s">
        <v>424</v>
      </c>
      <c r="R122" s="99" t="s">
        <v>424</v>
      </c>
      <c r="S122" s="99" t="s">
        <v>424</v>
      </c>
      <c r="T122" s="99" t="s">
        <v>424</v>
      </c>
      <c r="U122" s="99" t="s">
        <v>424</v>
      </c>
      <c r="V122" s="93" t="s">
        <v>433</v>
      </c>
      <c r="W122" s="100" t="s">
        <v>426</v>
      </c>
      <c r="Y122" s="94" t="e">
        <f>INDEX(#REF!,MATCH('별첨2. GPCM 1st Screening'!C122,#REF!,0))</f>
        <v>#REF!</v>
      </c>
      <c r="Z122" s="94">
        <f t="shared" si="4"/>
        <v>119</v>
      </c>
      <c r="AA122" s="94" t="str">
        <f t="shared" si="3"/>
        <v>X</v>
      </c>
    </row>
    <row r="123" spans="2:27" ht="33.75">
      <c r="B123" s="96">
        <f t="shared" si="5"/>
        <v>120</v>
      </c>
      <c r="C123" s="94" t="s">
        <v>352</v>
      </c>
      <c r="D123" s="94" t="s">
        <v>353</v>
      </c>
      <c r="E123" s="97" t="s">
        <v>286</v>
      </c>
      <c r="F123" s="98">
        <v>15.3232</v>
      </c>
      <c r="G123" s="98">
        <v>0</v>
      </c>
      <c r="H123" s="98">
        <v>4.0723000000000003</v>
      </c>
      <c r="I123" s="98">
        <v>37.884099999999997</v>
      </c>
      <c r="J123" s="98">
        <v>37.8782</v>
      </c>
      <c r="K123" s="98">
        <v>-0.37609999999999999</v>
      </c>
      <c r="L123" s="98">
        <v>-5.7340999999999998</v>
      </c>
      <c r="M123" s="99">
        <v>12.431800000000001</v>
      </c>
      <c r="N123" s="98">
        <v>54.103200000000001</v>
      </c>
      <c r="O123" s="98">
        <v>112.367</v>
      </c>
      <c r="P123" s="98">
        <v>62.006900000000002</v>
      </c>
      <c r="Q123" s="98">
        <v>129.64840000000001</v>
      </c>
      <c r="R123" s="99">
        <v>1.8895</v>
      </c>
      <c r="S123" s="99">
        <v>3.5295000000000001</v>
      </c>
      <c r="T123" s="99">
        <v>1.6487000000000001</v>
      </c>
      <c r="U123" s="99">
        <v>3.0846</v>
      </c>
      <c r="V123" s="93" t="s">
        <v>354</v>
      </c>
      <c r="Y123" s="94" t="e">
        <f>INDEX(#REF!,MATCH('별첨2. GPCM 1st Screening'!C123,#REF!,0))</f>
        <v>#REF!</v>
      </c>
      <c r="Z123" s="94">
        <f t="shared" si="4"/>
        <v>120</v>
      </c>
      <c r="AA123" s="94" t="str">
        <f t="shared" si="3"/>
        <v>X</v>
      </c>
    </row>
    <row r="124" spans="2:27" ht="22.5">
      <c r="B124" s="96">
        <f t="shared" si="5"/>
        <v>121</v>
      </c>
      <c r="C124" s="94" t="s">
        <v>343</v>
      </c>
      <c r="D124" s="94" t="s">
        <v>344</v>
      </c>
      <c r="E124" s="97" t="s">
        <v>286</v>
      </c>
      <c r="F124" s="98">
        <v>15.9147</v>
      </c>
      <c r="G124" s="98">
        <v>0</v>
      </c>
      <c r="H124" s="98">
        <v>2.5257999999999998</v>
      </c>
      <c r="I124" s="98">
        <v>23.875800000000002</v>
      </c>
      <c r="J124" s="98">
        <v>21.555800000000001</v>
      </c>
      <c r="K124" s="98">
        <v>6.2858000000000001</v>
      </c>
      <c r="L124" s="98">
        <v>1.395</v>
      </c>
      <c r="M124" s="99">
        <v>9.3376999999999999</v>
      </c>
      <c r="N124" s="98">
        <v>35.304299999999998</v>
      </c>
      <c r="O124" s="98">
        <v>37.5886</v>
      </c>
      <c r="P124" s="98">
        <v>28.602399999999999</v>
      </c>
      <c r="Q124" s="98">
        <v>47.100200000000001</v>
      </c>
      <c r="R124" s="99">
        <v>1.2504999999999999</v>
      </c>
      <c r="S124" s="99">
        <v>2.1069</v>
      </c>
      <c r="T124" s="99">
        <v>1.7070000000000001</v>
      </c>
      <c r="U124" s="99">
        <v>1.8131999999999999</v>
      </c>
      <c r="V124" s="93" t="s">
        <v>345</v>
      </c>
      <c r="Y124" s="94" t="e">
        <f>INDEX(#REF!,MATCH('별첨2. GPCM 1st Screening'!C124,#REF!,0))</f>
        <v>#REF!</v>
      </c>
      <c r="Z124" s="94">
        <f t="shared" si="4"/>
        <v>121</v>
      </c>
      <c r="AA124" s="94" t="str">
        <f t="shared" si="3"/>
        <v>X</v>
      </c>
    </row>
    <row r="125" spans="2:27" ht="12.75">
      <c r="B125" s="96">
        <f t="shared" si="5"/>
        <v>122</v>
      </c>
      <c r="C125" s="94" t="s">
        <v>310</v>
      </c>
      <c r="D125" s="94" t="s">
        <v>311</v>
      </c>
      <c r="E125" s="97" t="s">
        <v>305</v>
      </c>
      <c r="F125" s="98">
        <v>24.2577</v>
      </c>
      <c r="G125" s="98">
        <v>0</v>
      </c>
      <c r="H125" s="98">
        <v>0</v>
      </c>
      <c r="I125" s="98">
        <v>15.279400000000001</v>
      </c>
      <c r="J125" s="98">
        <v>15.627800000000001</v>
      </c>
      <c r="K125" s="98">
        <v>-11.415699999999999</v>
      </c>
      <c r="L125" s="98">
        <v>-10.6264</v>
      </c>
      <c r="M125" s="99">
        <v>5.1618000000000004</v>
      </c>
      <c r="N125" s="98">
        <v>34.885199999999998</v>
      </c>
      <c r="O125" s="98">
        <v>57.6965</v>
      </c>
      <c r="P125" s="98">
        <v>14.8551</v>
      </c>
      <c r="Q125" s="98">
        <v>36.531300000000002</v>
      </c>
      <c r="R125" s="99">
        <v>1.1126</v>
      </c>
      <c r="S125" s="99">
        <v>2.3708999999999998</v>
      </c>
      <c r="T125" s="99">
        <v>2.6404999999999998</v>
      </c>
      <c r="U125" s="99">
        <v>3.89</v>
      </c>
      <c r="V125" s="102" t="s">
        <v>312</v>
      </c>
      <c r="Y125" s="94" t="e">
        <f>INDEX(#REF!,MATCH('별첨2. GPCM 1st Screening'!C125,#REF!,0))</f>
        <v>#REF!</v>
      </c>
      <c r="Z125" s="94">
        <f t="shared" si="4"/>
        <v>122</v>
      </c>
      <c r="AA125" s="94" t="str">
        <f t="shared" si="3"/>
        <v>X</v>
      </c>
    </row>
    <row r="126" spans="2:27" ht="56.25">
      <c r="B126" s="96">
        <f t="shared" si="5"/>
        <v>123</v>
      </c>
      <c r="C126" s="94" t="s">
        <v>245</v>
      </c>
      <c r="D126" s="94" t="s">
        <v>246</v>
      </c>
      <c r="E126" s="97" t="s">
        <v>204</v>
      </c>
      <c r="F126" s="98">
        <v>2.0289000000000001</v>
      </c>
      <c r="G126" s="98">
        <v>0</v>
      </c>
      <c r="H126" s="98">
        <v>0</v>
      </c>
      <c r="I126" s="98">
        <v>136.58760000000001</v>
      </c>
      <c r="J126" s="98">
        <v>159.745</v>
      </c>
      <c r="K126" s="98">
        <v>26.383500000000002</v>
      </c>
      <c r="L126" s="98">
        <v>47.953400000000002</v>
      </c>
      <c r="M126" s="99">
        <v>11.570399999999999</v>
      </c>
      <c r="N126" s="98">
        <v>661.41899999999998</v>
      </c>
      <c r="O126" s="98">
        <v>2322.8841000000002</v>
      </c>
      <c r="P126" s="98">
        <v>1035.9676999999999</v>
      </c>
      <c r="Q126" s="98">
        <v>2785.7737999999999</v>
      </c>
      <c r="R126" s="99">
        <v>8.2301000000000002</v>
      </c>
      <c r="S126" s="99">
        <v>16.292999999999999</v>
      </c>
      <c r="T126" s="99">
        <v>5.2603999999999997</v>
      </c>
      <c r="U126" s="99">
        <v>14.3309</v>
      </c>
      <c r="V126" s="102" t="s">
        <v>247</v>
      </c>
      <c r="Y126" s="94" t="e">
        <f>INDEX(#REF!,MATCH('별첨2. GPCM 1st Screening'!C126,#REF!,0))</f>
        <v>#REF!</v>
      </c>
      <c r="Z126" s="94">
        <f t="shared" si="4"/>
        <v>123</v>
      </c>
      <c r="AA126" s="94" t="str">
        <f t="shared" si="3"/>
        <v>X</v>
      </c>
    </row>
    <row r="127" spans="2:27" ht="22.5">
      <c r="B127" s="96">
        <f t="shared" si="5"/>
        <v>124</v>
      </c>
      <c r="C127" s="94" t="s">
        <v>573</v>
      </c>
      <c r="D127" s="94" t="s">
        <v>574</v>
      </c>
      <c r="E127" s="97" t="s">
        <v>286</v>
      </c>
      <c r="F127" s="98" t="s">
        <v>424</v>
      </c>
      <c r="G127" s="98" t="s">
        <v>424</v>
      </c>
      <c r="H127" s="98" t="s">
        <v>424</v>
      </c>
      <c r="I127" s="98">
        <v>20.127500000000001</v>
      </c>
      <c r="J127" s="98">
        <v>21.860600000000002</v>
      </c>
      <c r="K127" s="98">
        <v>2.1135999999999999</v>
      </c>
      <c r="L127" s="98">
        <v>1.5488</v>
      </c>
      <c r="M127" s="99" t="s">
        <v>424</v>
      </c>
      <c r="N127" s="98" t="s">
        <v>424</v>
      </c>
      <c r="O127" s="98">
        <v>97.477500000000006</v>
      </c>
      <c r="P127" s="98" t="s">
        <v>424</v>
      </c>
      <c r="Q127" s="98">
        <v>104.3861</v>
      </c>
      <c r="R127" s="99">
        <v>2.6432000000000002</v>
      </c>
      <c r="S127" s="99">
        <v>4.9650999999999996</v>
      </c>
      <c r="T127" s="99" t="s">
        <v>424</v>
      </c>
      <c r="U127" s="99">
        <v>4.6364999999999998</v>
      </c>
      <c r="V127" s="93" t="s">
        <v>575</v>
      </c>
      <c r="W127" s="100" t="s">
        <v>426</v>
      </c>
      <c r="Y127" s="94" t="e">
        <f>INDEX(#REF!,MATCH('별첨2. GPCM 1st Screening'!C127,#REF!,0))</f>
        <v>#REF!</v>
      </c>
      <c r="Z127" s="94">
        <f t="shared" si="4"/>
        <v>124</v>
      </c>
      <c r="AA127" s="94" t="str">
        <f t="shared" si="3"/>
        <v>X</v>
      </c>
    </row>
    <row r="128" spans="2:27" ht="22.5">
      <c r="B128" s="96">
        <f t="shared" si="5"/>
        <v>125</v>
      </c>
      <c r="C128" s="94" t="s">
        <v>322</v>
      </c>
      <c r="D128" s="94" t="s">
        <v>323</v>
      </c>
      <c r="E128" s="97" t="s">
        <v>204</v>
      </c>
      <c r="F128" s="98">
        <v>80.562100000000001</v>
      </c>
      <c r="G128" s="98">
        <v>0</v>
      </c>
      <c r="H128" s="98">
        <v>38.554099999999998</v>
      </c>
      <c r="I128" s="98">
        <v>305.9085</v>
      </c>
      <c r="J128" s="98">
        <v>238.679</v>
      </c>
      <c r="K128" s="98">
        <v>5.4489000000000001</v>
      </c>
      <c r="L128" s="98">
        <v>-24.681799999999999</v>
      </c>
      <c r="M128" s="99">
        <v>9.2980999999999998</v>
      </c>
      <c r="N128" s="98">
        <v>616.43079999999998</v>
      </c>
      <c r="O128" s="98">
        <v>857.61789999999996</v>
      </c>
      <c r="P128" s="98">
        <v>627.69889999999998</v>
      </c>
      <c r="Q128" s="98">
        <v>808.87519999999995</v>
      </c>
      <c r="R128" s="99">
        <v>2.2290000000000001</v>
      </c>
      <c r="S128" s="99">
        <v>3.34</v>
      </c>
      <c r="T128" s="99">
        <v>2.1890000000000001</v>
      </c>
      <c r="U128" s="99">
        <v>3.5411999999999999</v>
      </c>
      <c r="V128" s="102" t="s">
        <v>324</v>
      </c>
      <c r="Y128" s="94" t="e">
        <f>INDEX(#REF!,MATCH('별첨2. GPCM 1st Screening'!C128,#REF!,0))</f>
        <v>#REF!</v>
      </c>
      <c r="Z128" s="94">
        <f t="shared" si="4"/>
        <v>125</v>
      </c>
      <c r="AA128" s="94" t="str">
        <f t="shared" si="3"/>
        <v>X</v>
      </c>
    </row>
    <row r="129" spans="2:27" ht="33.75">
      <c r="B129" s="96">
        <f t="shared" si="5"/>
        <v>126</v>
      </c>
      <c r="C129" s="94" t="s">
        <v>297</v>
      </c>
      <c r="D129" s="94" t="s">
        <v>298</v>
      </c>
      <c r="E129" s="97" t="s">
        <v>286</v>
      </c>
      <c r="F129" s="98">
        <v>33.873100000000001</v>
      </c>
      <c r="G129" s="98">
        <v>0</v>
      </c>
      <c r="H129" s="98">
        <v>1.1476999999999999</v>
      </c>
      <c r="I129" s="98">
        <v>31.008600000000001</v>
      </c>
      <c r="J129" s="98">
        <v>32.574800000000003</v>
      </c>
      <c r="K129" s="98">
        <v>3.1859000000000002</v>
      </c>
      <c r="L129" s="98">
        <v>5.0228999999999999</v>
      </c>
      <c r="M129" s="99">
        <v>11.3789</v>
      </c>
      <c r="N129" s="98">
        <v>79.540599999999998</v>
      </c>
      <c r="O129" s="98">
        <v>106.1544</v>
      </c>
      <c r="P129" s="98">
        <v>70.129300000000001</v>
      </c>
      <c r="Q129" s="98">
        <v>143.91569999999999</v>
      </c>
      <c r="R129" s="99">
        <v>2.6109</v>
      </c>
      <c r="S129" s="99">
        <v>4.5937999999999999</v>
      </c>
      <c r="T129" s="99">
        <v>2.9611999999999998</v>
      </c>
      <c r="U129" s="99">
        <v>3.3883999999999999</v>
      </c>
      <c r="V129" s="93" t="s">
        <v>299</v>
      </c>
      <c r="Y129" s="94" t="e">
        <f>INDEX(#REF!,MATCH('별첨2. GPCM 1st Screening'!C129,#REF!,0))</f>
        <v>#REF!</v>
      </c>
      <c r="Z129" s="94">
        <f t="shared" si="4"/>
        <v>126</v>
      </c>
      <c r="AA129" s="94" t="str">
        <f t="shared" si="3"/>
        <v>X</v>
      </c>
    </row>
    <row r="130" spans="2:27" ht="12.75">
      <c r="B130" s="96">
        <f t="shared" si="5"/>
        <v>127</v>
      </c>
      <c r="C130" s="94" t="s">
        <v>576</v>
      </c>
      <c r="D130" s="94" t="s">
        <v>577</v>
      </c>
      <c r="E130" s="97" t="s">
        <v>194</v>
      </c>
      <c r="F130" s="98" t="s">
        <v>424</v>
      </c>
      <c r="G130" s="98">
        <v>0</v>
      </c>
      <c r="H130" s="98">
        <v>-400.82799999999997</v>
      </c>
      <c r="I130" s="98" t="s">
        <v>424</v>
      </c>
      <c r="J130" s="98" t="s">
        <v>424</v>
      </c>
      <c r="K130" s="98" t="s">
        <v>424</v>
      </c>
      <c r="L130" s="98" t="s">
        <v>424</v>
      </c>
      <c r="M130" s="99">
        <v>5.2895000000000003</v>
      </c>
      <c r="N130" s="98" t="s">
        <v>424</v>
      </c>
      <c r="O130" s="98" t="s">
        <v>424</v>
      </c>
      <c r="P130" s="98">
        <v>1100.1110000000001</v>
      </c>
      <c r="Q130" s="98" t="s">
        <v>424</v>
      </c>
      <c r="R130" s="99" t="s">
        <v>424</v>
      </c>
      <c r="S130" s="99" t="s">
        <v>424</v>
      </c>
      <c r="T130" s="99" t="s">
        <v>424</v>
      </c>
      <c r="U130" s="99" t="s">
        <v>424</v>
      </c>
      <c r="V130" s="93" t="s">
        <v>433</v>
      </c>
      <c r="W130" s="100" t="s">
        <v>426</v>
      </c>
      <c r="Y130" s="94" t="e">
        <f>INDEX(#REF!,MATCH('별첨2. GPCM 1st Screening'!C130,#REF!,0))</f>
        <v>#REF!</v>
      </c>
      <c r="Z130" s="94">
        <f t="shared" si="4"/>
        <v>127</v>
      </c>
      <c r="AA130" s="94" t="str">
        <f t="shared" si="3"/>
        <v>X</v>
      </c>
    </row>
    <row r="131" spans="2:27" ht="22.5">
      <c r="B131" s="96">
        <f t="shared" si="5"/>
        <v>128</v>
      </c>
      <c r="C131" s="94" t="s">
        <v>346</v>
      </c>
      <c r="D131" s="94" t="s">
        <v>347</v>
      </c>
      <c r="E131" s="97" t="s">
        <v>286</v>
      </c>
      <c r="F131" s="98">
        <v>197.19820000000001</v>
      </c>
      <c r="G131" s="98">
        <v>0</v>
      </c>
      <c r="H131" s="98">
        <v>0.1603</v>
      </c>
      <c r="I131" s="98">
        <v>169.58019999999999</v>
      </c>
      <c r="J131" s="98">
        <v>165.59030000000001</v>
      </c>
      <c r="K131" s="98">
        <v>11.6365</v>
      </c>
      <c r="L131" s="98">
        <v>11.204599999999999</v>
      </c>
      <c r="M131" s="99">
        <v>6.1220999999999997</v>
      </c>
      <c r="N131" s="98">
        <v>250.50069999999999</v>
      </c>
      <c r="O131" s="98">
        <v>336.68720000000002</v>
      </c>
      <c r="P131" s="98">
        <v>90.306399999999996</v>
      </c>
      <c r="Q131" s="98">
        <v>180.97630000000001</v>
      </c>
      <c r="R131" s="99">
        <v>0.61270000000000002</v>
      </c>
      <c r="S131" s="99">
        <v>1.1254999999999999</v>
      </c>
      <c r="T131" s="99">
        <v>1.7053</v>
      </c>
      <c r="U131" s="99">
        <v>2.1141000000000001</v>
      </c>
      <c r="V131" s="93" t="s">
        <v>348</v>
      </c>
      <c r="Y131" s="94" t="e">
        <f>INDEX(#REF!,MATCH('별첨2. GPCM 1st Screening'!C131,#REF!,0))</f>
        <v>#REF!</v>
      </c>
      <c r="Z131" s="94">
        <f t="shared" si="4"/>
        <v>128</v>
      </c>
      <c r="AA131" s="94" t="str">
        <f t="shared" si="3"/>
        <v>X</v>
      </c>
    </row>
    <row r="132" spans="2:27" ht="56.25">
      <c r="B132" s="96">
        <f t="shared" si="5"/>
        <v>129</v>
      </c>
      <c r="C132" s="94" t="s">
        <v>319</v>
      </c>
      <c r="D132" s="94" t="s">
        <v>320</v>
      </c>
      <c r="E132" s="97" t="s">
        <v>204</v>
      </c>
      <c r="F132" s="98">
        <v>3.4799999999999998E-2</v>
      </c>
      <c r="G132" s="98">
        <v>0</v>
      </c>
      <c r="H132" s="98">
        <v>1.7299999999999999E-2</v>
      </c>
      <c r="I132" s="98">
        <v>120.44280000000001</v>
      </c>
      <c r="J132" s="98">
        <v>94.748999999999995</v>
      </c>
      <c r="K132" s="98">
        <v>7.9275000000000002</v>
      </c>
      <c r="L132" s="98">
        <v>12.3591</v>
      </c>
      <c r="M132" s="99">
        <v>9.4733999999999998</v>
      </c>
      <c r="N132" s="98">
        <v>266.70269999999999</v>
      </c>
      <c r="O132" s="98">
        <v>509.0736</v>
      </c>
      <c r="P132" s="98">
        <v>321.7321</v>
      </c>
      <c r="Q132" s="98">
        <v>586.95190000000002</v>
      </c>
      <c r="R132" s="99">
        <v>2.9018000000000002</v>
      </c>
      <c r="S132" s="99">
        <v>6.1052</v>
      </c>
      <c r="T132" s="99">
        <v>2.4055</v>
      </c>
      <c r="U132" s="99">
        <v>5.2952000000000004</v>
      </c>
      <c r="V132" s="102" t="s">
        <v>321</v>
      </c>
      <c r="Y132" s="94" t="e">
        <f>INDEX(#REF!,MATCH('별첨2. GPCM 1st Screening'!C132,#REF!,0))</f>
        <v>#REF!</v>
      </c>
      <c r="Z132" s="94">
        <f t="shared" si="4"/>
        <v>129</v>
      </c>
      <c r="AA132" s="94" t="str">
        <f t="shared" ref="AA132:AA138" si="6">IFERROR(IF(Y132="#N/A","X","O"),"X")</f>
        <v>X</v>
      </c>
    </row>
    <row r="133" spans="2:27" ht="22.5">
      <c r="B133" s="96">
        <f t="shared" si="5"/>
        <v>130</v>
      </c>
      <c r="C133" s="94" t="s">
        <v>578</v>
      </c>
      <c r="D133" s="94" t="s">
        <v>579</v>
      </c>
      <c r="E133" s="97" t="s">
        <v>286</v>
      </c>
      <c r="F133" s="98" t="s">
        <v>424</v>
      </c>
      <c r="G133" s="98" t="s">
        <v>424</v>
      </c>
      <c r="H133" s="98" t="s">
        <v>424</v>
      </c>
      <c r="I133" s="98" t="s">
        <v>424</v>
      </c>
      <c r="J133" s="98">
        <v>19.1557</v>
      </c>
      <c r="K133" s="98" t="s">
        <v>424</v>
      </c>
      <c r="L133" s="98">
        <v>0.4173</v>
      </c>
      <c r="M133" s="99" t="s">
        <v>424</v>
      </c>
      <c r="N133" s="98" t="s">
        <v>424</v>
      </c>
      <c r="O133" s="98">
        <v>22.953900000000001</v>
      </c>
      <c r="P133" s="98" t="s">
        <v>424</v>
      </c>
      <c r="Q133" s="98">
        <v>24.052499999999998</v>
      </c>
      <c r="R133" s="99" t="s">
        <v>424</v>
      </c>
      <c r="S133" s="99">
        <v>1.3056000000000001</v>
      </c>
      <c r="T133" s="99" t="s">
        <v>424</v>
      </c>
      <c r="U133" s="99">
        <v>1.246</v>
      </c>
      <c r="V133" s="93" t="s">
        <v>580</v>
      </c>
      <c r="W133" s="100" t="s">
        <v>426</v>
      </c>
      <c r="Y133" s="94" t="e">
        <f>INDEX(#REF!,MATCH('별첨2. GPCM 1st Screening'!C133,#REF!,0))</f>
        <v>#REF!</v>
      </c>
      <c r="Z133" s="94">
        <f t="shared" ref="Z133:Z139" si="7">B133</f>
        <v>130</v>
      </c>
      <c r="AA133" s="94" t="str">
        <f t="shared" si="6"/>
        <v>X</v>
      </c>
    </row>
    <row r="134" spans="2:27" ht="12.75">
      <c r="B134" s="96">
        <f t="shared" ref="B134:B139" si="8">B133+1</f>
        <v>131</v>
      </c>
      <c r="C134" s="94" t="s">
        <v>248</v>
      </c>
      <c r="D134" s="94" t="s">
        <v>249</v>
      </c>
      <c r="E134" s="97" t="s">
        <v>211</v>
      </c>
      <c r="F134" s="98">
        <v>1.9373</v>
      </c>
      <c r="G134" s="98">
        <v>0</v>
      </c>
      <c r="H134" s="98">
        <v>0</v>
      </c>
      <c r="I134" s="98">
        <v>13.5969</v>
      </c>
      <c r="J134" s="98">
        <v>13.1813</v>
      </c>
      <c r="K134" s="98">
        <v>2.6941999999999999</v>
      </c>
      <c r="L134" s="98">
        <v>3.5718000000000001</v>
      </c>
      <c r="M134" s="99">
        <v>9.8169000000000004</v>
      </c>
      <c r="N134" s="98">
        <v>63.3947</v>
      </c>
      <c r="O134" s="98">
        <v>95.461299999999994</v>
      </c>
      <c r="P134" s="98">
        <v>72.040400000000005</v>
      </c>
      <c r="Q134" s="98">
        <v>102.3683</v>
      </c>
      <c r="R134" s="99">
        <v>5.9078999999999997</v>
      </c>
      <c r="S134" s="99">
        <v>8.1773000000000007</v>
      </c>
      <c r="T134" s="99">
        <v>5.2248999999999999</v>
      </c>
      <c r="U134" s="99">
        <v>7.6448</v>
      </c>
      <c r="V134" s="102" t="s">
        <v>250</v>
      </c>
      <c r="Y134" s="94" t="e">
        <f>INDEX(#REF!,MATCH('별첨2. GPCM 1st Screening'!C134,#REF!,0))</f>
        <v>#REF!</v>
      </c>
      <c r="Z134" s="94">
        <f t="shared" si="7"/>
        <v>131</v>
      </c>
      <c r="AA134" s="94" t="str">
        <f t="shared" si="6"/>
        <v>X</v>
      </c>
    </row>
    <row r="135" spans="2:27" ht="12.75">
      <c r="B135" s="96">
        <f t="shared" si="8"/>
        <v>132</v>
      </c>
      <c r="C135" s="94" t="s">
        <v>581</v>
      </c>
      <c r="D135" s="94" t="s">
        <v>582</v>
      </c>
      <c r="E135" s="97" t="s">
        <v>237</v>
      </c>
      <c r="F135" s="98" t="s">
        <v>424</v>
      </c>
      <c r="G135" s="98" t="s">
        <v>424</v>
      </c>
      <c r="H135" s="98" t="s">
        <v>424</v>
      </c>
      <c r="I135" s="98" t="s">
        <v>424</v>
      </c>
      <c r="J135" s="98" t="s">
        <v>424</v>
      </c>
      <c r="K135" s="98" t="s">
        <v>424</v>
      </c>
      <c r="L135" s="98" t="s">
        <v>424</v>
      </c>
      <c r="M135" s="99" t="s">
        <v>424</v>
      </c>
      <c r="N135" s="98" t="s">
        <v>424</v>
      </c>
      <c r="O135" s="98" t="s">
        <v>424</v>
      </c>
      <c r="P135" s="98" t="s">
        <v>424</v>
      </c>
      <c r="Q135" s="98" t="s">
        <v>424</v>
      </c>
      <c r="R135" s="99" t="s">
        <v>424</v>
      </c>
      <c r="S135" s="99" t="s">
        <v>424</v>
      </c>
      <c r="T135" s="99" t="s">
        <v>424</v>
      </c>
      <c r="U135" s="99" t="s">
        <v>424</v>
      </c>
      <c r="V135" s="93" t="s">
        <v>433</v>
      </c>
      <c r="W135" s="100" t="s">
        <v>426</v>
      </c>
      <c r="Y135" s="94" t="e">
        <f>INDEX(#REF!,MATCH('별첨2. GPCM 1st Screening'!C135,#REF!,0))</f>
        <v>#REF!</v>
      </c>
      <c r="Z135" s="94">
        <f t="shared" si="7"/>
        <v>132</v>
      </c>
      <c r="AA135" s="94" t="str">
        <f t="shared" si="6"/>
        <v>X</v>
      </c>
    </row>
    <row r="136" spans="2:27" ht="12.75">
      <c r="B136" s="96">
        <f t="shared" si="8"/>
        <v>133</v>
      </c>
      <c r="C136" s="94" t="s">
        <v>583</v>
      </c>
      <c r="D136" s="94" t="s">
        <v>584</v>
      </c>
      <c r="E136" s="97" t="s">
        <v>468</v>
      </c>
      <c r="F136" s="98" t="s">
        <v>424</v>
      </c>
      <c r="G136" s="98" t="s">
        <v>424</v>
      </c>
      <c r="H136" s="98" t="s">
        <v>424</v>
      </c>
      <c r="I136" s="98" t="s">
        <v>424</v>
      </c>
      <c r="J136" s="98">
        <v>0</v>
      </c>
      <c r="K136" s="98" t="s">
        <v>424</v>
      </c>
      <c r="L136" s="98">
        <v>-4.9389000000000003</v>
      </c>
      <c r="M136" s="99" t="s">
        <v>424</v>
      </c>
      <c r="N136" s="98" t="s">
        <v>424</v>
      </c>
      <c r="O136" s="98">
        <v>30.329699999999999</v>
      </c>
      <c r="P136" s="98" t="s">
        <v>424</v>
      </c>
      <c r="Q136" s="98">
        <v>33.728200000000001</v>
      </c>
      <c r="R136" s="99" t="s">
        <v>424</v>
      </c>
      <c r="S136" s="99" t="s">
        <v>424</v>
      </c>
      <c r="T136" s="99" t="s">
        <v>424</v>
      </c>
      <c r="U136" s="99" t="s">
        <v>424</v>
      </c>
      <c r="V136" s="93" t="s">
        <v>433</v>
      </c>
      <c r="W136" s="100" t="s">
        <v>426</v>
      </c>
      <c r="Y136" s="94" t="e">
        <f>INDEX(#REF!,MATCH('별첨2. GPCM 1st Screening'!C136,#REF!,0))</f>
        <v>#REF!</v>
      </c>
      <c r="Z136" s="94">
        <f t="shared" si="7"/>
        <v>133</v>
      </c>
      <c r="AA136" s="94" t="str">
        <f t="shared" si="6"/>
        <v>X</v>
      </c>
    </row>
    <row r="137" spans="2:27" ht="33.75">
      <c r="B137" s="96">
        <f t="shared" si="8"/>
        <v>134</v>
      </c>
      <c r="C137" s="94" t="s">
        <v>16281</v>
      </c>
      <c r="D137" s="94" t="s">
        <v>585</v>
      </c>
      <c r="E137" s="97" t="s">
        <v>194</v>
      </c>
      <c r="F137" s="98">
        <v>2.1747999999999998</v>
      </c>
      <c r="G137" s="98">
        <v>3.5000000000000001E-3</v>
      </c>
      <c r="H137" s="98">
        <v>0</v>
      </c>
      <c r="I137" s="98">
        <v>9.2499999999999999E-2</v>
      </c>
      <c r="J137" s="98">
        <v>0.14019999999999999</v>
      </c>
      <c r="K137" s="98">
        <v>-11.2494</v>
      </c>
      <c r="L137" s="98">
        <v>-4.5968</v>
      </c>
      <c r="M137" s="99">
        <v>-236.2569</v>
      </c>
      <c r="N137" s="98">
        <v>152.96770000000001</v>
      </c>
      <c r="O137" s="98">
        <v>246.4385</v>
      </c>
      <c r="P137" s="98">
        <v>150.9008</v>
      </c>
      <c r="Q137" s="98">
        <v>244.24969999999999</v>
      </c>
      <c r="R137" s="99" t="s">
        <v>424</v>
      </c>
      <c r="S137" s="99">
        <v>431.00020000000001</v>
      </c>
      <c r="T137" s="99">
        <v>1653.8837000000001</v>
      </c>
      <c r="U137" s="99">
        <v>1758.0523000000001</v>
      </c>
      <c r="V137" s="93" t="s">
        <v>586</v>
      </c>
      <c r="W137" s="100" t="s">
        <v>426</v>
      </c>
      <c r="Y137" s="94" t="e">
        <f>INDEX(#REF!,MATCH('별첨2. GPCM 1st Screening'!C137,#REF!,0))</f>
        <v>#REF!</v>
      </c>
      <c r="Z137" s="94">
        <f t="shared" si="7"/>
        <v>134</v>
      </c>
      <c r="AA137" s="94" t="str">
        <f t="shared" si="6"/>
        <v>X</v>
      </c>
    </row>
    <row r="138" spans="2:27" ht="33.75">
      <c r="B138" s="96">
        <f t="shared" si="8"/>
        <v>135</v>
      </c>
      <c r="C138" s="94" t="s">
        <v>300</v>
      </c>
      <c r="D138" s="94" t="s">
        <v>301</v>
      </c>
      <c r="E138" s="97" t="s">
        <v>204</v>
      </c>
      <c r="F138" s="98">
        <v>25.414899999999999</v>
      </c>
      <c r="G138" s="98">
        <v>0</v>
      </c>
      <c r="H138" s="98">
        <v>0.65239999999999998</v>
      </c>
      <c r="I138" s="98">
        <v>262.15019999999998</v>
      </c>
      <c r="J138" s="98">
        <v>258.54739999999998</v>
      </c>
      <c r="K138" s="98">
        <v>-10.244999999999999</v>
      </c>
      <c r="L138" s="98">
        <v>27.7058</v>
      </c>
      <c r="M138" s="99">
        <v>11.514900000000001</v>
      </c>
      <c r="N138" s="98">
        <v>706.10329999999999</v>
      </c>
      <c r="O138" s="98" t="s">
        <v>424</v>
      </c>
      <c r="P138" s="98">
        <v>942.70119999999997</v>
      </c>
      <c r="Q138" s="98" t="s">
        <v>424</v>
      </c>
      <c r="R138" s="99">
        <v>3.6977000000000002</v>
      </c>
      <c r="S138" s="99" t="s">
        <v>424</v>
      </c>
      <c r="T138" s="99">
        <v>2.9260000000000002</v>
      </c>
      <c r="U138" s="99" t="s">
        <v>424</v>
      </c>
      <c r="V138" s="88" t="s">
        <v>302</v>
      </c>
      <c r="Y138" s="94" t="e">
        <f>INDEX(#REF!,MATCH('별첨2. GPCM 1st Screening'!C138,#REF!,0))</f>
        <v>#REF!</v>
      </c>
      <c r="Z138" s="94">
        <f t="shared" si="7"/>
        <v>135</v>
      </c>
      <c r="AA138" s="94" t="str">
        <f t="shared" si="6"/>
        <v>X</v>
      </c>
    </row>
    <row r="139" spans="2:27" ht="12.75">
      <c r="B139" s="96">
        <f t="shared" si="8"/>
        <v>136</v>
      </c>
      <c r="C139" s="94" t="s">
        <v>587</v>
      </c>
      <c r="D139" s="94" t="s">
        <v>588</v>
      </c>
      <c r="E139" s="97" t="s">
        <v>589</v>
      </c>
      <c r="F139" s="98" t="s">
        <v>424</v>
      </c>
      <c r="G139" s="98" t="s">
        <v>424</v>
      </c>
      <c r="H139" s="98" t="s">
        <v>424</v>
      </c>
      <c r="I139" s="98" t="s">
        <v>424</v>
      </c>
      <c r="J139" s="98" t="s">
        <v>424</v>
      </c>
      <c r="K139" s="98" t="s">
        <v>424</v>
      </c>
      <c r="L139" s="98" t="s">
        <v>424</v>
      </c>
      <c r="M139" s="99" t="s">
        <v>424</v>
      </c>
      <c r="N139" s="98" t="s">
        <v>424</v>
      </c>
      <c r="O139" s="98" t="s">
        <v>424</v>
      </c>
      <c r="P139" s="98" t="s">
        <v>424</v>
      </c>
      <c r="Q139" s="98" t="s">
        <v>424</v>
      </c>
      <c r="R139" s="99" t="s">
        <v>424</v>
      </c>
      <c r="S139" s="99" t="s">
        <v>424</v>
      </c>
      <c r="T139" s="99" t="s">
        <v>424</v>
      </c>
      <c r="U139" s="99" t="s">
        <v>424</v>
      </c>
      <c r="V139" s="93" t="s">
        <v>433</v>
      </c>
      <c r="W139" s="100" t="s">
        <v>426</v>
      </c>
      <c r="Y139" s="94" t="e">
        <f>INDEX(#REF!,MATCH('별첨2. GPCM 1st Screening'!C139,#REF!,0))</f>
        <v>#REF!</v>
      </c>
      <c r="Z139" s="94">
        <f t="shared" si="7"/>
        <v>136</v>
      </c>
      <c r="AA139" s="94" t="str">
        <f t="shared" ref="AA139" si="9">IFERROR(IF(Y139="#N/A","X","O"),"X")</f>
        <v>X</v>
      </c>
    </row>
  </sheetData>
  <autoFilter ref="B3:Y139" xr:uid="{65A3167D-519F-4921-9B5F-C3E21F1E13EF}"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DEC582-A93A-4D5D-840B-EDE5B2D1AF48}">
  <ds:schemaRefs>
    <ds:schemaRef ds:uri="http://purl.org/dc/terms/"/>
    <ds:schemaRef ds:uri="ea13cb22-ff0f-4d32-9ad5-335715add47f"/>
    <ds:schemaRef ds:uri="http://schemas.microsoft.com/office/2006/metadata/properties"/>
    <ds:schemaRef ds:uri="http://schemas.microsoft.com/office/2006/documentManagement/types"/>
    <ds:schemaRef ds:uri="1b8265e8-55fd-49ad-b9e2-30beb6270dea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D06E5BE-7E5D-4839-840B-CE7D431772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7</vt:i4>
      </vt:variant>
    </vt:vector>
  </HeadingPairs>
  <TitlesOfParts>
    <vt:vector size="25" baseType="lpstr">
      <vt:lpstr>질의사항</vt:lpstr>
      <vt:lpstr>질의별첨1. Advisors Fee</vt:lpstr>
      <vt:lpstr>Fee Screen Criteria</vt:lpstr>
      <vt:lpstr>질의별첨2. 환율</vt:lpstr>
      <vt:lpstr>&gt;&gt;평가자 제공자료</vt:lpstr>
      <vt:lpstr>별첨1.과거재무자료(2020이후)</vt:lpstr>
      <vt:lpstr>별첨1-1.과거재무자료(2019)</vt:lpstr>
      <vt:lpstr>별첨1-3.2022가결산</vt:lpstr>
      <vt:lpstr>별첨2. GPCM 1st Screening</vt:lpstr>
      <vt:lpstr>별첨2-1. GPCM+Summary</vt:lpstr>
      <vt:lpstr>별첨3. PEER 재무정보</vt:lpstr>
      <vt:lpstr>별첨4-1. 월별손익(2020)</vt:lpstr>
      <vt:lpstr>별첨4-2. 월별손익(2021)</vt:lpstr>
      <vt:lpstr>별첨5. Net Debt</vt:lpstr>
      <vt:lpstr>별첨6. Control Premium</vt:lpstr>
      <vt:lpstr>별첨6-1. Public Company</vt:lpstr>
      <vt:lpstr>별첨6-2. Screening</vt:lpstr>
      <vt:lpstr>별첨6-3. Screen Criteria</vt:lpstr>
      <vt:lpstr>'별첨4-2. 월별손익(2021)'!Print_Area</vt:lpstr>
      <vt:lpstr>질의사항!Print_Area</vt:lpstr>
      <vt:lpstr>'Fee Screen Criteria'!Print_Titles</vt:lpstr>
      <vt:lpstr>'별첨6-1. Public Company'!Print_Titles</vt:lpstr>
      <vt:lpstr>'별첨6-2. Screening'!Print_Titles</vt:lpstr>
      <vt:lpstr>'별첨6-3. Screen Criteria'!Print_Titles</vt:lpstr>
      <vt:lpstr>'질의별첨1. Advisors Fee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won, Ho-Yu (KR/Deal Adv1)</dc:creator>
  <cp:lastModifiedBy>Kim, Hwi-Woong (KR/Deal Adv2)</cp:lastModifiedBy>
  <cp:lastPrinted>2021-02-18T01:37:16Z</cp:lastPrinted>
  <dcterms:created xsi:type="dcterms:W3CDTF">2019-02-13T06:28:16Z</dcterms:created>
  <dcterms:modified xsi:type="dcterms:W3CDTF">2023-06-13T07:4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